    <cell r="AD2255">
            <v>0</v>
          </cell>
          <cell r="AE2255">
            <v>0</v>
          </cell>
          <cell r="AF2255">
            <v>0</v>
          </cell>
          <cell r="AG2255">
            <v>0</v>
          </cell>
          <cell r="AH2255">
            <v>0</v>
          </cell>
          <cell r="AI2255">
            <v>0</v>
          </cell>
          <cell r="AJ2255">
            <v>0</v>
          </cell>
          <cell r="AK2255">
            <v>0</v>
          </cell>
          <cell r="AL2255">
            <v>0</v>
          </cell>
          <cell r="AM2255">
            <v>0</v>
          </cell>
          <cell r="AN2255">
            <v>0</v>
          </cell>
          <cell r="AO2255">
            <v>0</v>
          </cell>
          <cell r="AP2255">
            <v>0</v>
          </cell>
          <cell r="AQ2255">
            <v>0</v>
          </cell>
          <cell r="AR2255">
            <v>0</v>
          </cell>
          <cell r="AS2255">
            <v>0</v>
          </cell>
          <cell r="AT2255">
            <v>0</v>
          </cell>
          <cell r="AU2255">
            <v>0</v>
          </cell>
          <cell r="AV2255">
            <v>0</v>
          </cell>
          <cell r="AW2255">
            <v>0</v>
          </cell>
          <cell r="AX2255">
            <v>0</v>
          </cell>
          <cell r="AY2255">
            <v>0</v>
          </cell>
          <cell r="AZ2255">
            <v>0</v>
          </cell>
          <cell r="BA2255">
            <v>0</v>
          </cell>
          <cell r="BB2255">
            <v>0</v>
          </cell>
          <cell r="BC2255">
            <v>0</v>
          </cell>
          <cell r="BD2255">
            <v>0</v>
          </cell>
          <cell r="BE2255">
            <v>0</v>
          </cell>
          <cell r="BF2255">
            <v>0</v>
          </cell>
          <cell r="BG2255">
            <v>0</v>
          </cell>
          <cell r="BH2255">
            <v>0</v>
          </cell>
          <cell r="BI2255">
            <v>0</v>
          </cell>
          <cell r="BJ2255">
            <v>0</v>
          </cell>
          <cell r="BK2255">
            <v>0</v>
          </cell>
          <cell r="BL2255">
            <v>0</v>
          </cell>
          <cell r="BM2255">
            <v>0</v>
          </cell>
          <cell r="BN2255">
            <v>0</v>
          </cell>
          <cell r="BO2255">
            <v>0</v>
          </cell>
          <cell r="BP2255">
            <v>0</v>
          </cell>
          <cell r="BQ2255">
            <v>0</v>
          </cell>
          <cell r="BR2255">
            <v>0</v>
          </cell>
          <cell r="BS2255">
            <v>0</v>
          </cell>
          <cell r="BT2255">
            <v>0</v>
          </cell>
          <cell r="BU2255">
            <v>0</v>
          </cell>
          <cell r="BV2255">
            <v>0</v>
          </cell>
          <cell r="BW2255">
            <v>0</v>
          </cell>
          <cell r="BX2255">
            <v>0</v>
          </cell>
          <cell r="BY2255">
            <v>0</v>
          </cell>
          <cell r="BZ2255">
            <v>0</v>
          </cell>
          <cell r="CA2255">
            <v>0</v>
          </cell>
          <cell r="CB2255">
            <v>0</v>
          </cell>
          <cell r="CC2255">
            <v>0</v>
          </cell>
          <cell r="CD2255">
            <v>0</v>
          </cell>
          <cell r="CE2255">
            <v>0</v>
          </cell>
          <cell r="CF2255">
            <v>0</v>
          </cell>
          <cell r="CG2255">
            <v>0</v>
          </cell>
          <cell r="CH2255">
            <v>0</v>
          </cell>
          <cell r="CI2255">
            <v>0</v>
          </cell>
          <cell r="CJ2255">
            <v>0</v>
          </cell>
          <cell r="CK2255">
            <v>0</v>
          </cell>
          <cell r="CL2255">
            <v>0</v>
          </cell>
          <cell r="CM2255">
            <v>0</v>
          </cell>
          <cell r="CN2255">
            <v>0</v>
          </cell>
          <cell r="CO2255">
            <v>0</v>
          </cell>
          <cell r="CP2255">
            <v>0</v>
          </cell>
          <cell r="CQ2255">
            <v>0</v>
          </cell>
          <cell r="CR2255">
            <v>0</v>
          </cell>
          <cell r="CS2255">
            <v>0</v>
          </cell>
          <cell r="CT2255">
            <v>0</v>
          </cell>
          <cell r="CU2255">
            <v>0</v>
          </cell>
          <cell r="CV2255">
            <v>0</v>
          </cell>
          <cell r="CW2255">
            <v>0</v>
          </cell>
          <cell r="CX2255">
            <v>0</v>
          </cell>
          <cell r="CY2255">
            <v>0</v>
          </cell>
          <cell r="CZ2255">
            <v>0</v>
          </cell>
          <cell r="DA2255">
            <v>0</v>
          </cell>
          <cell r="DB2255">
            <v>0</v>
          </cell>
          <cell r="DC2255">
            <v>0</v>
          </cell>
          <cell r="DD2255">
            <v>0</v>
          </cell>
          <cell r="DE2255">
            <v>0</v>
          </cell>
          <cell r="DF2255">
            <v>0</v>
          </cell>
          <cell r="DG2255">
            <v>0</v>
          </cell>
          <cell r="DH2255">
            <v>0</v>
          </cell>
          <cell r="DI2255">
            <v>0</v>
          </cell>
          <cell r="DJ2255">
            <v>0</v>
          </cell>
          <cell r="DK2255">
            <v>0</v>
          </cell>
          <cell r="DL2255">
            <v>0</v>
          </cell>
          <cell r="DM2255">
            <v>0</v>
          </cell>
          <cell r="DN2255">
            <v>0</v>
          </cell>
          <cell r="DO2255">
            <v>0</v>
          </cell>
          <cell r="DP2255">
            <v>0</v>
          </cell>
          <cell r="DQ2255">
            <v>0</v>
          </cell>
          <cell r="DR2255">
            <v>0</v>
          </cell>
          <cell r="DS2255">
            <v>0</v>
          </cell>
          <cell r="DT2255">
            <v>0</v>
          </cell>
          <cell r="DU2255">
            <v>0</v>
          </cell>
          <cell r="DV2255">
            <v>0</v>
          </cell>
        </row>
        <row r="2256">
          <cell r="A2256" t="str">
            <v>AFP ColombiaColfondosRAfiliados Fondo Retiro Programado</v>
          </cell>
          <cell r="B2256" t="str">
            <v>AFP Colombia</v>
          </cell>
          <cell r="C2256" t="str">
            <v>Afiliados Fondo Retiro Programado</v>
          </cell>
          <cell r="D2256" t="str">
            <v>R</v>
          </cell>
          <cell r="E2256" t="str">
            <v>Número de personas</v>
          </cell>
          <cell r="F2256" t="str">
            <v>Contabilidad</v>
          </cell>
          <cell r="G2256" t="str">
            <v>Colfondos</v>
          </cell>
          <cell r="H2256">
            <v>0</v>
          </cell>
          <cell r="I2256">
            <v>0</v>
          </cell>
          <cell r="J2256">
            <v>0</v>
          </cell>
          <cell r="K2256">
            <v>0</v>
          </cell>
          <cell r="L2256">
            <v>0</v>
          </cell>
          <cell r="M2256">
            <v>0</v>
          </cell>
          <cell r="N2256">
            <v>0</v>
          </cell>
          <cell r="O2256">
            <v>0</v>
          </cell>
          <cell r="P2256">
            <v>0</v>
          </cell>
          <cell r="Q2256">
            <v>0</v>
          </cell>
          <cell r="R2256">
            <v>0</v>
          </cell>
          <cell r="S2256">
            <v>0</v>
          </cell>
          <cell r="T2256">
            <v>0</v>
          </cell>
          <cell r="U2256">
            <v>0</v>
          </cell>
          <cell r="V2256">
            <v>0</v>
          </cell>
          <cell r="W2256">
            <v>0</v>
          </cell>
          <cell r="X2256">
            <v>0</v>
          </cell>
          <cell r="Y2256">
            <v>0</v>
          </cell>
          <cell r="Z2256">
            <v>0</v>
          </cell>
          <cell r="AA2256">
            <v>0</v>
          </cell>
          <cell r="AB2256">
            <v>0</v>
          </cell>
          <cell r="AC2256">
            <v>0</v>
          </cell>
          <cell r="AD2256">
            <v>0</v>
          </cell>
          <cell r="AE2256">
            <v>0</v>
          </cell>
          <cell r="AF2256">
            <v>0</v>
          </cell>
          <cell r="AG2256">
            <v>0</v>
          </cell>
          <cell r="AH2256">
            <v>0</v>
          </cell>
          <cell r="AI2256">
            <v>0</v>
          </cell>
          <cell r="AJ2256">
            <v>0</v>
          </cell>
          <cell r="AK2256">
            <v>0</v>
          </cell>
          <cell r="AL2256">
            <v>0</v>
          </cell>
          <cell r="AM2256">
            <v>0</v>
          </cell>
          <cell r="AN2256">
            <v>0</v>
          </cell>
          <cell r="AO2256">
            <v>0</v>
          </cell>
          <cell r="AP2256">
            <v>0</v>
          </cell>
          <cell r="AQ2256">
            <v>0</v>
          </cell>
          <cell r="AR2256">
            <v>0</v>
          </cell>
          <cell r="AS2256">
            <v>0</v>
          </cell>
          <cell r="AT2256">
            <v>0</v>
          </cell>
          <cell r="AU2256">
            <v>0</v>
          </cell>
          <cell r="AV2256">
            <v>0</v>
          </cell>
          <cell r="AW2256">
            <v>0</v>
          </cell>
          <cell r="AX2256">
            <v>0</v>
          </cell>
          <cell r="AY2256">
            <v>0</v>
          </cell>
          <cell r="AZ2256">
            <v>0</v>
          </cell>
          <cell r="BA2256">
            <v>0</v>
          </cell>
          <cell r="BB2256">
            <v>0</v>
          </cell>
          <cell r="BC2256">
            <v>0</v>
          </cell>
          <cell r="BD2256">
            <v>0</v>
          </cell>
          <cell r="BE2256">
            <v>0</v>
          </cell>
          <cell r="BF2256">
            <v>0</v>
          </cell>
          <cell r="BG2256">
            <v>0</v>
          </cell>
          <cell r="BH2256">
            <v>0</v>
          </cell>
          <cell r="BI2256">
            <v>0</v>
          </cell>
          <cell r="BJ2256">
            <v>0</v>
          </cell>
          <cell r="BK2256">
            <v>0</v>
          </cell>
          <cell r="BL2256">
            <v>0</v>
          </cell>
          <cell r="BM2256">
            <v>0</v>
          </cell>
          <cell r="BN2256">
            <v>0</v>
          </cell>
          <cell r="BO2256">
            <v>0</v>
          </cell>
          <cell r="BP2256">
            <v>0</v>
          </cell>
          <cell r="BQ2256">
            <v>0</v>
          </cell>
          <cell r="BR2256">
            <v>0</v>
          </cell>
          <cell r="BS2256">
            <v>0</v>
          </cell>
          <cell r="BT2256">
            <v>0</v>
          </cell>
          <cell r="BU2256">
            <v>0</v>
          </cell>
          <cell r="BV2256">
            <v>0</v>
          </cell>
          <cell r="BW2256">
            <v>0</v>
          </cell>
          <cell r="BX2256">
            <v>0</v>
          </cell>
          <cell r="BY2256">
            <v>0</v>
          </cell>
          <cell r="BZ2256">
            <v>0</v>
          </cell>
          <cell r="CA2256">
            <v>0</v>
          </cell>
          <cell r="CB2256">
            <v>0</v>
          </cell>
          <cell r="CC2256">
            <v>0</v>
          </cell>
          <cell r="CD2256">
            <v>0</v>
          </cell>
          <cell r="CE2256">
            <v>0</v>
          </cell>
          <cell r="CF2256">
            <v>0</v>
          </cell>
          <cell r="CG2256">
            <v>0</v>
          </cell>
          <cell r="CH2256">
            <v>0</v>
          </cell>
          <cell r="CI2256">
            <v>0</v>
          </cell>
          <cell r="CJ2256">
            <v>0</v>
          </cell>
          <cell r="CK2256">
            <v>0</v>
          </cell>
          <cell r="CL2256">
            <v>0</v>
          </cell>
          <cell r="CM2256">
            <v>0</v>
          </cell>
          <cell r="CN2256">
            <v>0</v>
          </cell>
          <cell r="CO2256">
            <v>0</v>
          </cell>
          <cell r="CP2256">
            <v>0</v>
          </cell>
          <cell r="CQ2256">
            <v>0</v>
          </cell>
          <cell r="CR2256">
            <v>0</v>
          </cell>
          <cell r="CS2256">
            <v>0</v>
          </cell>
          <cell r="CT2256">
            <v>0</v>
          </cell>
          <cell r="CU2256">
            <v>0</v>
          </cell>
          <cell r="CV2256">
            <v>0</v>
          </cell>
          <cell r="CW2256">
            <v>0</v>
          </cell>
          <cell r="CX2256">
            <v>0</v>
          </cell>
          <cell r="CY2256">
            <v>0</v>
          </cell>
          <cell r="CZ2256">
            <v>0</v>
          </cell>
          <cell r="DA2256">
            <v>0</v>
          </cell>
          <cell r="DB2256">
            <v>0</v>
          </cell>
          <cell r="DC2256">
            <v>0</v>
          </cell>
          <cell r="DD2256">
            <v>0</v>
          </cell>
          <cell r="DE2256">
            <v>0</v>
          </cell>
          <cell r="DF2256">
            <v>0</v>
          </cell>
          <cell r="DG2256">
            <v>0</v>
          </cell>
          <cell r="DH2256">
            <v>0</v>
          </cell>
          <cell r="DI2256">
            <v>0</v>
          </cell>
          <cell r="DJ2256">
            <v>0</v>
          </cell>
          <cell r="DK2256">
            <v>0</v>
          </cell>
          <cell r="DL2256">
            <v>0</v>
          </cell>
          <cell r="DM2256">
            <v>0</v>
          </cell>
          <cell r="DN2256">
            <v>0</v>
          </cell>
          <cell r="DO2256">
            <v>0</v>
          </cell>
          <cell r="DP2256">
            <v>0</v>
          </cell>
          <cell r="DQ2256">
            <v>0</v>
          </cell>
          <cell r="DR2256">
            <v>0</v>
          </cell>
          <cell r="DS2256">
            <v>0</v>
          </cell>
          <cell r="DT2256">
            <v>0</v>
          </cell>
          <cell r="DU2256">
            <v>0</v>
          </cell>
          <cell r="DV2256">
            <v>0</v>
          </cell>
        </row>
        <row r="2257">
          <cell r="A2257" t="str">
            <v>AFP ColombiaSkandiaRAfiliados Fondo Retiro Programado</v>
          </cell>
          <cell r="B2257" t="str">
            <v>AFP Colombia</v>
          </cell>
          <cell r="C2257" t="str">
            <v>Afiliados Fondo Retiro Programado</v>
          </cell>
          <cell r="D2257" t="str">
            <v>R</v>
          </cell>
          <cell r="E2257" t="str">
            <v>Número de personas</v>
          </cell>
          <cell r="F2257" t="str">
            <v>Contabilidad</v>
          </cell>
          <cell r="G2257" t="str">
            <v>Skandia</v>
          </cell>
          <cell r="H2257">
            <v>0</v>
          </cell>
          <cell r="I2257">
            <v>0</v>
          </cell>
          <cell r="J2257">
            <v>0</v>
          </cell>
          <cell r="K2257">
            <v>0</v>
          </cell>
          <cell r="L2257">
            <v>0</v>
          </cell>
          <cell r="M2257">
            <v>0</v>
          </cell>
          <cell r="N2257">
            <v>0</v>
          </cell>
          <cell r="O2257">
            <v>0</v>
          </cell>
          <cell r="P2257">
            <v>0</v>
          </cell>
          <cell r="Q2257">
            <v>0</v>
          </cell>
          <cell r="R2257">
            <v>0</v>
          </cell>
          <cell r="S2257">
            <v>0</v>
          </cell>
          <cell r="T2257">
            <v>0</v>
          </cell>
          <cell r="U2257">
            <v>0</v>
          </cell>
          <cell r="V2257">
            <v>0</v>
          </cell>
          <cell r="W2257">
            <v>0</v>
          </cell>
          <cell r="X2257">
            <v>0</v>
          </cell>
          <cell r="Y2257">
            <v>0</v>
          </cell>
          <cell r="Z2257">
            <v>0</v>
          </cell>
          <cell r="AA2257">
            <v>0</v>
          </cell>
          <cell r="AB2257">
            <v>0</v>
          </cell>
          <cell r="AC2257">
            <v>0</v>
          </cell>
          <cell r="AD2257">
            <v>0</v>
          </cell>
          <cell r="AE2257">
            <v>0</v>
          </cell>
          <cell r="AF2257">
            <v>0</v>
          </cell>
          <cell r="AG2257">
            <v>0</v>
          </cell>
          <cell r="AH2257">
            <v>0</v>
          </cell>
          <cell r="AI2257">
            <v>0</v>
          </cell>
          <cell r="AJ2257">
            <v>0</v>
          </cell>
          <cell r="AK2257">
            <v>0</v>
          </cell>
          <cell r="AL2257">
            <v>0</v>
          </cell>
          <cell r="AM2257">
            <v>0</v>
          </cell>
          <cell r="AN2257">
            <v>0</v>
          </cell>
          <cell r="AO2257">
            <v>0</v>
          </cell>
          <cell r="AP2257">
            <v>0</v>
          </cell>
          <cell r="AQ2257">
            <v>0</v>
          </cell>
          <cell r="AR2257">
            <v>0</v>
          </cell>
          <cell r="AS2257">
            <v>0</v>
          </cell>
          <cell r="AT2257">
            <v>0</v>
          </cell>
          <cell r="AU2257">
            <v>0</v>
          </cell>
          <cell r="AV2257">
            <v>0</v>
          </cell>
          <cell r="AW2257">
            <v>0</v>
          </cell>
          <cell r="AX2257">
            <v>0</v>
          </cell>
          <cell r="AY2257">
            <v>0</v>
          </cell>
          <cell r="AZ2257">
            <v>0</v>
          </cell>
          <cell r="BA2257">
            <v>0</v>
          </cell>
          <cell r="BB2257">
            <v>0</v>
          </cell>
          <cell r="BC2257">
            <v>0</v>
          </cell>
          <cell r="BD2257">
            <v>0</v>
          </cell>
          <cell r="BE2257">
            <v>0</v>
          </cell>
          <cell r="BF2257">
            <v>0</v>
          </cell>
          <cell r="BG2257">
            <v>0</v>
          </cell>
          <cell r="BH2257">
            <v>0</v>
          </cell>
          <cell r="BI2257">
            <v>0</v>
          </cell>
          <cell r="BJ2257">
            <v>0</v>
          </cell>
          <cell r="BK2257">
            <v>0</v>
          </cell>
          <cell r="BL2257">
            <v>0</v>
          </cell>
          <cell r="BM2257">
            <v>0</v>
          </cell>
          <cell r="BN2257">
            <v>0</v>
          </cell>
          <cell r="BO2257">
            <v>0</v>
          </cell>
          <cell r="BP2257">
            <v>0</v>
          </cell>
          <cell r="BQ2257">
            <v>0</v>
          </cell>
          <cell r="BR2257">
            <v>0</v>
          </cell>
          <cell r="BS2257">
            <v>0</v>
          </cell>
          <cell r="BT2257">
            <v>0</v>
          </cell>
          <cell r="BU2257">
            <v>0</v>
          </cell>
          <cell r="BV2257">
            <v>0</v>
          </cell>
          <cell r="BW2257">
            <v>0</v>
          </cell>
          <cell r="BX2257">
            <v>0</v>
          </cell>
          <cell r="BY2257">
            <v>0</v>
          </cell>
          <cell r="BZ2257">
            <v>0</v>
          </cell>
          <cell r="CA2257">
            <v>0</v>
          </cell>
          <cell r="CB2257">
            <v>0</v>
          </cell>
          <cell r="CC2257">
            <v>0</v>
          </cell>
          <cell r="CD2257">
            <v>0</v>
          </cell>
          <cell r="CE2257">
            <v>0</v>
          </cell>
          <cell r="CF2257">
            <v>0</v>
          </cell>
          <cell r="CG2257">
            <v>0</v>
          </cell>
          <cell r="CH2257">
            <v>0</v>
          </cell>
          <cell r="CI2257">
            <v>0</v>
          </cell>
          <cell r="CJ2257">
            <v>0</v>
          </cell>
          <cell r="CK2257">
            <v>0</v>
          </cell>
          <cell r="CL2257">
            <v>0</v>
          </cell>
          <cell r="CM2257">
            <v>0</v>
          </cell>
          <cell r="CN2257">
            <v>0</v>
          </cell>
          <cell r="CO2257">
            <v>0</v>
          </cell>
          <cell r="CP2257">
            <v>0</v>
          </cell>
          <cell r="CQ2257">
            <v>0</v>
          </cell>
          <cell r="CR2257">
            <v>0</v>
          </cell>
          <cell r="CS2257">
            <v>0</v>
          </cell>
          <cell r="CT2257">
            <v>0</v>
          </cell>
          <cell r="CU2257">
            <v>0</v>
          </cell>
          <cell r="CV2257">
            <v>0</v>
          </cell>
          <cell r="CW2257">
            <v>0</v>
          </cell>
          <cell r="CX2257">
            <v>0</v>
          </cell>
          <cell r="CY2257">
            <v>0</v>
          </cell>
          <cell r="CZ2257">
            <v>0</v>
          </cell>
          <cell r="DA2257">
            <v>0</v>
          </cell>
          <cell r="DB2257">
            <v>0</v>
          </cell>
          <cell r="DC2257">
            <v>0</v>
          </cell>
          <cell r="DD2257">
            <v>0</v>
          </cell>
          <cell r="DE2257">
            <v>0</v>
          </cell>
          <cell r="DF2257">
            <v>0</v>
          </cell>
          <cell r="DG2257">
            <v>0</v>
          </cell>
          <cell r="DH2257">
            <v>0</v>
          </cell>
          <cell r="DI2257">
            <v>0</v>
          </cell>
          <cell r="DJ2257">
            <v>0</v>
          </cell>
          <cell r="DK2257">
            <v>0</v>
          </cell>
          <cell r="DL2257">
            <v>0</v>
          </cell>
          <cell r="DM2257">
            <v>0</v>
          </cell>
          <cell r="DN2257">
            <v>0</v>
          </cell>
          <cell r="DO2257">
            <v>0</v>
          </cell>
          <cell r="DP2257">
            <v>0</v>
          </cell>
          <cell r="DQ2257">
            <v>0</v>
          </cell>
          <cell r="DR2257">
            <v>0</v>
          </cell>
          <cell r="DS2257">
            <v>0</v>
          </cell>
          <cell r="DT2257">
            <v>0</v>
          </cell>
          <cell r="DU2257">
            <v>0</v>
          </cell>
          <cell r="DV2257">
            <v>0</v>
          </cell>
        </row>
        <row r="2258">
          <cell r="A2258" t="str">
            <v>AFP ColombiaAFP INGRAfiliados Total</v>
          </cell>
          <cell r="B2258" t="str">
            <v>AFP Colombia</v>
          </cell>
          <cell r="C2258" t="str">
            <v>Afiliados Total</v>
          </cell>
          <cell r="D2258" t="str">
            <v>R</v>
          </cell>
          <cell r="E2258" t="str">
            <v>Número de personas</v>
          </cell>
          <cell r="F2258" t="str">
            <v>Contabilidad</v>
          </cell>
          <cell r="G2258" t="str">
            <v>AFP ING</v>
          </cell>
          <cell r="H2258">
            <v>0</v>
          </cell>
          <cell r="I2258">
            <v>0</v>
          </cell>
          <cell r="J2258">
            <v>0</v>
          </cell>
          <cell r="K2258">
            <v>0</v>
          </cell>
          <cell r="L2258">
            <v>0</v>
          </cell>
          <cell r="M2258">
            <v>0</v>
          </cell>
          <cell r="N2258">
            <v>1228807</v>
          </cell>
          <cell r="O2258">
            <v>1157383</v>
          </cell>
          <cell r="P2258">
            <v>1223651</v>
          </cell>
          <cell r="Q2258">
            <v>1157383</v>
          </cell>
          <cell r="R2258">
            <v>1223651</v>
          </cell>
          <cell r="S2258">
            <v>1153019</v>
          </cell>
          <cell r="T2258">
            <v>0</v>
          </cell>
          <cell r="U2258">
            <v>0</v>
          </cell>
          <cell r="V2258">
            <v>0</v>
          </cell>
          <cell r="W2258">
            <v>0</v>
          </cell>
          <cell r="X2258">
            <v>0</v>
          </cell>
          <cell r="Y2258">
            <v>0</v>
          </cell>
          <cell r="Z2258">
            <v>0</v>
          </cell>
          <cell r="AA2258">
            <v>0</v>
          </cell>
          <cell r="AB2258">
            <v>0</v>
          </cell>
          <cell r="AC2258">
            <v>0</v>
          </cell>
          <cell r="AD2258">
            <v>0</v>
          </cell>
          <cell r="AE2258">
            <v>0</v>
          </cell>
          <cell r="AF2258">
            <v>0</v>
          </cell>
          <cell r="AG2258">
            <v>0</v>
          </cell>
          <cell r="AH2258">
            <v>0</v>
          </cell>
          <cell r="AI2258">
            <v>0</v>
          </cell>
          <cell r="AJ2258">
            <v>0</v>
          </cell>
          <cell r="AK2258">
            <v>0</v>
          </cell>
          <cell r="AL2258">
            <v>0</v>
          </cell>
          <cell r="AM2258">
            <v>0</v>
          </cell>
          <cell r="AN2258">
            <v>0</v>
          </cell>
          <cell r="AO2258">
            <v>0</v>
          </cell>
          <cell r="AP2258">
            <v>0</v>
          </cell>
          <cell r="AQ2258">
            <v>0</v>
          </cell>
          <cell r="AR2258">
            <v>0</v>
          </cell>
          <cell r="AS2258">
            <v>0</v>
          </cell>
          <cell r="AT2258">
            <v>0</v>
          </cell>
          <cell r="AU2258">
            <v>0</v>
          </cell>
          <cell r="AV2258">
            <v>0</v>
          </cell>
          <cell r="AW2258">
            <v>0</v>
          </cell>
          <cell r="AX2258">
            <v>0</v>
          </cell>
          <cell r="AY2258">
            <v>0</v>
          </cell>
          <cell r="AZ2258">
            <v>0</v>
          </cell>
          <cell r="BA2258">
            <v>0</v>
          </cell>
          <cell r="BB2258">
            <v>0</v>
          </cell>
          <cell r="BC2258">
            <v>0</v>
          </cell>
          <cell r="BD2258">
            <v>0</v>
          </cell>
          <cell r="BE2258">
            <v>0</v>
          </cell>
          <cell r="BF2258">
            <v>0</v>
          </cell>
          <cell r="BG2258">
            <v>0</v>
          </cell>
          <cell r="BH2258">
            <v>0</v>
          </cell>
          <cell r="BI2258">
            <v>0</v>
          </cell>
          <cell r="BJ2258">
            <v>0</v>
          </cell>
          <cell r="BK2258">
            <v>0</v>
          </cell>
          <cell r="BL2258">
            <v>0</v>
          </cell>
          <cell r="BM2258">
            <v>0</v>
          </cell>
          <cell r="BN2258">
            <v>0</v>
          </cell>
          <cell r="BO2258">
            <v>0</v>
          </cell>
          <cell r="BP2258">
            <v>0</v>
          </cell>
          <cell r="BQ2258">
            <v>0</v>
          </cell>
          <cell r="BR2258">
            <v>0</v>
          </cell>
          <cell r="BS2258">
            <v>0</v>
          </cell>
          <cell r="BT2258">
            <v>0</v>
          </cell>
          <cell r="BU2258">
            <v>0</v>
          </cell>
          <cell r="BV2258">
            <v>0</v>
          </cell>
          <cell r="BW2258">
            <v>0</v>
          </cell>
          <cell r="BX2258">
            <v>0</v>
          </cell>
          <cell r="BY2258">
            <v>0</v>
          </cell>
          <cell r="BZ2258">
            <v>0</v>
          </cell>
          <cell r="CA2258">
            <v>0</v>
          </cell>
          <cell r="CB2258">
            <v>0</v>
          </cell>
          <cell r="CC2258">
            <v>0</v>
          </cell>
          <cell r="CD2258">
            <v>0</v>
          </cell>
          <cell r="CE2258">
            <v>0</v>
          </cell>
          <cell r="CF2258">
            <v>0</v>
          </cell>
          <cell r="CG2258">
            <v>0</v>
          </cell>
          <cell r="CH2258">
            <v>0</v>
          </cell>
          <cell r="CI2258">
            <v>0</v>
          </cell>
          <cell r="CJ2258">
            <v>0</v>
          </cell>
          <cell r="CK2258">
            <v>0</v>
          </cell>
          <cell r="CL2258">
            <v>0</v>
          </cell>
          <cell r="CM2258">
            <v>0</v>
          </cell>
          <cell r="CN2258">
            <v>0</v>
          </cell>
          <cell r="CO2258">
            <v>0</v>
          </cell>
          <cell r="CP2258">
            <v>0</v>
          </cell>
          <cell r="CQ2258">
            <v>0</v>
          </cell>
          <cell r="CR2258">
            <v>0</v>
          </cell>
          <cell r="CS2258">
            <v>0</v>
          </cell>
          <cell r="CT2258">
            <v>0</v>
          </cell>
          <cell r="CU2258">
            <v>0</v>
          </cell>
          <cell r="CV2258">
            <v>0</v>
          </cell>
          <cell r="CW2258">
            <v>0</v>
          </cell>
          <cell r="CX2258">
            <v>0</v>
          </cell>
          <cell r="CY2258">
            <v>0</v>
          </cell>
          <cell r="CZ2258">
            <v>0</v>
          </cell>
          <cell r="DA2258">
            <v>0</v>
          </cell>
          <cell r="DB2258">
            <v>0</v>
          </cell>
          <cell r="DC2258">
            <v>0</v>
          </cell>
          <cell r="DD2258">
            <v>0</v>
          </cell>
          <cell r="DE2258">
            <v>0</v>
          </cell>
          <cell r="DF2258">
            <v>0</v>
          </cell>
          <cell r="DG2258">
            <v>0</v>
          </cell>
          <cell r="DH2258">
            <v>0</v>
          </cell>
          <cell r="DI2258">
            <v>0</v>
          </cell>
          <cell r="DJ2258">
            <v>0</v>
          </cell>
          <cell r="DK2258">
            <v>0</v>
          </cell>
          <cell r="DL2258">
            <v>0</v>
          </cell>
          <cell r="DM2258">
            <v>0</v>
          </cell>
          <cell r="DN2258">
            <v>0</v>
          </cell>
          <cell r="DO2258">
            <v>0</v>
          </cell>
          <cell r="DP2258">
            <v>0</v>
          </cell>
          <cell r="DQ2258">
            <v>0</v>
          </cell>
          <cell r="DR2258">
            <v>0</v>
          </cell>
          <cell r="DS2258">
            <v>0</v>
          </cell>
          <cell r="DT2258">
            <v>0</v>
          </cell>
          <cell r="DU2258">
            <v>0</v>
          </cell>
          <cell r="DV2258">
            <v>0</v>
          </cell>
        </row>
        <row r="2259">
          <cell r="A2259" t="str">
            <v>AFP ColombiaPorvenirRAfiliados Total</v>
          </cell>
          <cell r="B2259" t="str">
            <v>AFP Colombia</v>
          </cell>
          <cell r="C2259" t="str">
            <v>Afiliados Total</v>
          </cell>
          <cell r="D2259" t="str">
            <v>R</v>
          </cell>
          <cell r="E2259" t="str">
            <v>Número de personas</v>
          </cell>
          <cell r="F2259" t="str">
            <v>Contabilidad</v>
          </cell>
          <cell r="G2259" t="str">
            <v>Porvenir</v>
          </cell>
          <cell r="H2259">
            <v>0</v>
          </cell>
          <cell r="I2259">
            <v>0</v>
          </cell>
          <cell r="J2259">
            <v>0</v>
          </cell>
          <cell r="K2259">
            <v>0</v>
          </cell>
          <cell r="L2259">
            <v>0</v>
          </cell>
          <cell r="M2259">
            <v>0</v>
          </cell>
          <cell r="N2259">
            <v>3208733</v>
          </cell>
          <cell r="O2259">
            <v>2938023</v>
          </cell>
          <cell r="P2259">
            <v>3167464</v>
          </cell>
          <cell r="Q2259">
            <v>2938023</v>
          </cell>
          <cell r="R2259">
            <v>3167464</v>
          </cell>
          <cell r="S2259">
            <v>2926699</v>
          </cell>
          <cell r="T2259">
            <v>0</v>
          </cell>
          <cell r="U2259">
            <v>0</v>
          </cell>
          <cell r="V2259">
            <v>0</v>
          </cell>
          <cell r="W2259">
            <v>0</v>
          </cell>
          <cell r="X2259">
            <v>0</v>
          </cell>
          <cell r="Y2259">
            <v>0</v>
          </cell>
          <cell r="Z2259">
            <v>0</v>
          </cell>
          <cell r="AA2259">
            <v>0</v>
          </cell>
          <cell r="AB2259">
            <v>0</v>
          </cell>
          <cell r="AC2259">
            <v>0</v>
          </cell>
          <cell r="AD2259">
            <v>0</v>
          </cell>
          <cell r="AE2259">
            <v>0</v>
          </cell>
          <cell r="AF2259">
            <v>0</v>
          </cell>
          <cell r="AG2259">
            <v>0</v>
          </cell>
          <cell r="AH2259">
            <v>0</v>
          </cell>
          <cell r="AI2259">
            <v>0</v>
          </cell>
          <cell r="AJ2259">
            <v>0</v>
          </cell>
          <cell r="AK2259">
            <v>0</v>
          </cell>
          <cell r="AL2259">
            <v>0</v>
          </cell>
          <cell r="AM2259">
            <v>0</v>
          </cell>
          <cell r="AN2259">
            <v>0</v>
          </cell>
          <cell r="AO2259">
            <v>0</v>
          </cell>
          <cell r="AP2259">
            <v>0</v>
          </cell>
          <cell r="AQ2259">
            <v>0</v>
          </cell>
          <cell r="AR2259">
            <v>0</v>
          </cell>
          <cell r="AS2259">
            <v>0</v>
          </cell>
          <cell r="AT2259">
            <v>0</v>
          </cell>
          <cell r="AU2259">
            <v>0</v>
          </cell>
          <cell r="AV2259">
            <v>0</v>
          </cell>
          <cell r="AW2259">
            <v>0</v>
          </cell>
          <cell r="AX2259">
            <v>0</v>
          </cell>
          <cell r="AY2259">
            <v>0</v>
          </cell>
          <cell r="AZ2259">
            <v>0</v>
          </cell>
          <cell r="BA2259">
            <v>0</v>
          </cell>
          <cell r="BB2259">
            <v>0</v>
          </cell>
          <cell r="BC2259">
            <v>0</v>
          </cell>
          <cell r="BD2259">
            <v>0</v>
          </cell>
          <cell r="BE2259">
            <v>0</v>
          </cell>
          <cell r="BF2259">
            <v>0</v>
          </cell>
          <cell r="BG2259">
            <v>0</v>
          </cell>
          <cell r="BH2259">
            <v>0</v>
          </cell>
          <cell r="BI2259">
            <v>0</v>
          </cell>
          <cell r="BJ2259">
            <v>0</v>
          </cell>
          <cell r="BK2259">
            <v>0</v>
          </cell>
          <cell r="BL2259">
            <v>0</v>
          </cell>
          <cell r="BM2259">
            <v>0</v>
          </cell>
          <cell r="BN2259">
            <v>0</v>
          </cell>
          <cell r="BO2259">
            <v>0</v>
          </cell>
          <cell r="BP2259">
            <v>0</v>
          </cell>
          <cell r="BQ2259">
            <v>0</v>
          </cell>
          <cell r="BR2259">
            <v>0</v>
          </cell>
          <cell r="BS2259">
            <v>0</v>
          </cell>
          <cell r="BT2259">
            <v>0</v>
          </cell>
          <cell r="BU2259">
            <v>0</v>
          </cell>
          <cell r="BV2259">
            <v>0</v>
          </cell>
          <cell r="BW2259">
            <v>0</v>
          </cell>
          <cell r="BX2259">
            <v>0</v>
          </cell>
          <cell r="BY2259">
            <v>0</v>
          </cell>
          <cell r="BZ2259">
            <v>0</v>
          </cell>
          <cell r="CA2259">
            <v>0</v>
          </cell>
          <cell r="CB2259">
            <v>0</v>
          </cell>
          <cell r="CC2259">
            <v>0</v>
          </cell>
          <cell r="CD2259">
            <v>0</v>
          </cell>
          <cell r="CE2259">
            <v>0</v>
          </cell>
          <cell r="CF2259">
            <v>0</v>
          </cell>
          <cell r="CG2259">
            <v>0</v>
          </cell>
          <cell r="CH2259">
            <v>0</v>
          </cell>
          <cell r="CI2259">
            <v>0</v>
          </cell>
          <cell r="CJ2259">
            <v>0</v>
          </cell>
          <cell r="CK2259">
            <v>0</v>
          </cell>
          <cell r="CL2259">
            <v>0</v>
          </cell>
          <cell r="CM2259">
            <v>0</v>
          </cell>
          <cell r="CN2259">
            <v>0</v>
          </cell>
          <cell r="CO2259">
            <v>0</v>
          </cell>
          <cell r="CP2259">
            <v>0</v>
          </cell>
          <cell r="CQ2259">
            <v>0</v>
          </cell>
          <cell r="CR2259">
            <v>0</v>
          </cell>
          <cell r="CS2259">
            <v>0</v>
          </cell>
          <cell r="CT2259">
            <v>0</v>
          </cell>
          <cell r="CU2259">
            <v>0</v>
          </cell>
          <cell r="CV2259">
            <v>0</v>
          </cell>
          <cell r="CW2259">
            <v>0</v>
          </cell>
          <cell r="CX2259">
            <v>0</v>
          </cell>
          <cell r="CY2259">
            <v>0</v>
          </cell>
          <cell r="CZ2259">
            <v>0</v>
          </cell>
          <cell r="DA2259">
            <v>0</v>
          </cell>
          <cell r="DB2259">
            <v>0</v>
          </cell>
          <cell r="DC2259">
            <v>0</v>
          </cell>
          <cell r="DD2259">
            <v>0</v>
          </cell>
          <cell r="DE2259">
            <v>0</v>
          </cell>
          <cell r="DF2259">
            <v>0</v>
          </cell>
          <cell r="DG2259">
            <v>0</v>
          </cell>
          <cell r="DH2259">
            <v>0</v>
          </cell>
          <cell r="DI2259">
            <v>0</v>
          </cell>
          <cell r="DJ2259">
            <v>0</v>
          </cell>
          <cell r="DK2259">
            <v>0</v>
          </cell>
          <cell r="DL2259">
            <v>0</v>
          </cell>
          <cell r="DM2259">
            <v>0</v>
          </cell>
          <cell r="DN2259">
            <v>0</v>
          </cell>
          <cell r="DO2259">
            <v>0</v>
          </cell>
          <cell r="DP2259">
            <v>0</v>
          </cell>
          <cell r="DQ2259">
            <v>0</v>
          </cell>
          <cell r="DR2259">
            <v>0</v>
          </cell>
          <cell r="DS2259">
            <v>0</v>
          </cell>
          <cell r="DT2259">
            <v>0</v>
          </cell>
          <cell r="DU2259">
            <v>0</v>
          </cell>
          <cell r="DV2259">
            <v>0</v>
          </cell>
        </row>
        <row r="2260">
          <cell r="A2260" t="str">
            <v>AFP ColombiaProtecciónRAfiliados Total</v>
          </cell>
          <cell r="B2260" t="str">
            <v>AFP Colombia</v>
          </cell>
          <cell r="C2260" t="str">
            <v>Afiliados Total</v>
          </cell>
          <cell r="D2260" t="str">
            <v>R</v>
          </cell>
          <cell r="E2260" t="str">
            <v>Número de personas</v>
          </cell>
          <cell r="F2260" t="str">
            <v>Contabilidad</v>
          </cell>
          <cell r="G2260" t="str">
            <v>Protección</v>
          </cell>
          <cell r="H2260">
            <v>0</v>
          </cell>
          <cell r="I2260">
            <v>0</v>
          </cell>
          <cell r="J2260">
            <v>0</v>
          </cell>
          <cell r="K2260">
            <v>0</v>
          </cell>
          <cell r="L2260">
            <v>0</v>
          </cell>
          <cell r="M2260">
            <v>0</v>
          </cell>
          <cell r="N2260">
            <v>2149430</v>
          </cell>
          <cell r="O2260">
            <v>1980076</v>
          </cell>
          <cell r="P2260">
            <v>2125978</v>
          </cell>
          <cell r="Q2260">
            <v>1980076</v>
          </cell>
          <cell r="R2260">
            <v>2125978</v>
          </cell>
          <cell r="S2260">
            <v>1973523</v>
          </cell>
          <cell r="T2260">
            <v>0</v>
          </cell>
          <cell r="U2260">
            <v>0</v>
          </cell>
          <cell r="V2260">
            <v>0</v>
          </cell>
          <cell r="W2260">
            <v>0</v>
          </cell>
          <cell r="X2260">
            <v>0</v>
          </cell>
          <cell r="Y2260">
            <v>0</v>
          </cell>
          <cell r="Z2260">
            <v>0</v>
          </cell>
          <cell r="AA2260">
            <v>0</v>
          </cell>
          <cell r="AB2260">
            <v>0</v>
          </cell>
          <cell r="AC2260">
            <v>0</v>
          </cell>
          <cell r="AD2260">
            <v>0</v>
          </cell>
          <cell r="AE2260">
            <v>0</v>
          </cell>
          <cell r="AF2260">
            <v>0</v>
          </cell>
          <cell r="AG2260">
            <v>0</v>
          </cell>
          <cell r="AH2260">
            <v>0</v>
          </cell>
          <cell r="AI2260">
            <v>0</v>
          </cell>
          <cell r="AJ2260">
            <v>0</v>
          </cell>
          <cell r="AK2260">
            <v>0</v>
          </cell>
          <cell r="AL2260">
            <v>0</v>
          </cell>
          <cell r="AM2260">
            <v>0</v>
          </cell>
          <cell r="AN2260">
            <v>0</v>
          </cell>
          <cell r="AO2260">
            <v>0</v>
          </cell>
          <cell r="AP2260">
            <v>0</v>
          </cell>
          <cell r="AQ2260">
            <v>0</v>
          </cell>
          <cell r="AR2260">
            <v>0</v>
          </cell>
          <cell r="AS2260">
            <v>0</v>
          </cell>
          <cell r="AT2260">
            <v>0</v>
          </cell>
          <cell r="AU2260">
            <v>0</v>
          </cell>
          <cell r="AV2260">
            <v>0</v>
          </cell>
          <cell r="AW2260">
            <v>0</v>
          </cell>
          <cell r="AX2260">
            <v>0</v>
          </cell>
          <cell r="AY2260">
            <v>0</v>
          </cell>
          <cell r="AZ2260">
            <v>0</v>
          </cell>
          <cell r="BA2260">
            <v>0</v>
          </cell>
          <cell r="BB2260">
            <v>0</v>
          </cell>
          <cell r="BC2260">
            <v>0</v>
          </cell>
          <cell r="BD2260">
            <v>0</v>
          </cell>
          <cell r="BE2260">
            <v>0</v>
          </cell>
          <cell r="BF2260">
            <v>0</v>
          </cell>
          <cell r="BG2260">
            <v>0</v>
          </cell>
          <cell r="BH2260">
            <v>0</v>
          </cell>
          <cell r="BI2260">
            <v>0</v>
          </cell>
          <cell r="BJ2260">
            <v>0</v>
          </cell>
          <cell r="BK2260">
            <v>0</v>
          </cell>
          <cell r="BL2260">
            <v>0</v>
          </cell>
          <cell r="BM2260">
            <v>0</v>
          </cell>
          <cell r="BN2260">
            <v>0</v>
          </cell>
          <cell r="BO2260">
            <v>0</v>
          </cell>
          <cell r="BP2260">
            <v>0</v>
          </cell>
          <cell r="BQ2260">
            <v>0</v>
          </cell>
          <cell r="BR2260">
            <v>0</v>
          </cell>
          <cell r="BS2260">
            <v>0</v>
          </cell>
          <cell r="BT2260">
            <v>0</v>
          </cell>
          <cell r="BU2260">
            <v>0</v>
          </cell>
          <cell r="BV2260">
            <v>0</v>
          </cell>
          <cell r="BW2260">
            <v>0</v>
          </cell>
          <cell r="BX2260">
            <v>0</v>
          </cell>
          <cell r="BY2260">
            <v>0</v>
          </cell>
          <cell r="BZ2260">
            <v>0</v>
          </cell>
          <cell r="CA2260">
            <v>0</v>
          </cell>
          <cell r="CB2260">
            <v>0</v>
          </cell>
          <cell r="CC2260">
            <v>0</v>
          </cell>
          <cell r="CD2260">
            <v>0</v>
          </cell>
          <cell r="CE2260">
            <v>0</v>
          </cell>
          <cell r="CF2260">
            <v>0</v>
          </cell>
          <cell r="CG2260">
            <v>0</v>
          </cell>
          <cell r="CH2260">
            <v>0</v>
          </cell>
          <cell r="CI2260">
            <v>0</v>
          </cell>
          <cell r="CJ2260">
            <v>0</v>
          </cell>
          <cell r="CK2260">
            <v>0</v>
          </cell>
          <cell r="CL2260">
            <v>0</v>
          </cell>
          <cell r="CM2260">
            <v>0</v>
          </cell>
          <cell r="CN2260">
            <v>0</v>
          </cell>
          <cell r="CO2260">
            <v>0</v>
          </cell>
          <cell r="CP2260">
            <v>0</v>
          </cell>
          <cell r="CQ2260">
            <v>0</v>
          </cell>
          <cell r="CR2260">
            <v>0</v>
          </cell>
          <cell r="CS2260">
            <v>0</v>
          </cell>
          <cell r="CT2260">
            <v>0</v>
          </cell>
          <cell r="CU2260">
            <v>0</v>
          </cell>
          <cell r="CV2260">
            <v>0</v>
          </cell>
          <cell r="CW2260">
            <v>0</v>
          </cell>
          <cell r="CX2260">
            <v>0</v>
          </cell>
          <cell r="CY2260">
            <v>0</v>
          </cell>
          <cell r="CZ2260">
            <v>0</v>
          </cell>
          <cell r="DA2260">
            <v>0</v>
          </cell>
          <cell r="DB2260">
            <v>0</v>
          </cell>
          <cell r="DC2260">
            <v>0</v>
          </cell>
          <cell r="DD2260">
            <v>0</v>
          </cell>
          <cell r="DE2260">
            <v>0</v>
          </cell>
          <cell r="DF2260">
            <v>0</v>
          </cell>
          <cell r="DG2260">
            <v>0</v>
          </cell>
          <cell r="DH2260">
            <v>0</v>
          </cell>
          <cell r="DI2260">
            <v>0</v>
          </cell>
          <cell r="DJ2260">
            <v>0</v>
          </cell>
          <cell r="DK2260">
            <v>0</v>
          </cell>
          <cell r="DL2260">
            <v>0</v>
          </cell>
          <cell r="DM2260">
            <v>0</v>
          </cell>
          <cell r="DN2260">
            <v>0</v>
          </cell>
          <cell r="DO2260">
            <v>0</v>
          </cell>
          <cell r="DP2260">
            <v>0</v>
          </cell>
          <cell r="DQ2260">
            <v>0</v>
          </cell>
          <cell r="DR2260">
            <v>0</v>
          </cell>
          <cell r="DS2260">
            <v>0</v>
          </cell>
          <cell r="DT2260">
            <v>0</v>
          </cell>
          <cell r="DU2260">
            <v>0</v>
          </cell>
          <cell r="DV2260">
            <v>0</v>
          </cell>
        </row>
        <row r="2261">
          <cell r="A2261" t="str">
            <v>AFP ColombiaHorizonteRAfiliados Total</v>
          </cell>
          <cell r="B2261" t="str">
            <v>AFP Colombia</v>
          </cell>
          <cell r="C2261" t="str">
            <v>Afiliados Total</v>
          </cell>
          <cell r="D2261" t="str">
            <v>R</v>
          </cell>
          <cell r="E2261" t="str">
            <v>Número de personas</v>
          </cell>
          <cell r="F2261" t="str">
            <v>Contabilidad</v>
          </cell>
          <cell r="G2261" t="str">
            <v>Horizonte</v>
          </cell>
          <cell r="H2261">
            <v>0</v>
          </cell>
          <cell r="I2261">
            <v>0</v>
          </cell>
          <cell r="J2261">
            <v>0</v>
          </cell>
          <cell r="K2261">
            <v>0</v>
          </cell>
          <cell r="L2261">
            <v>0</v>
          </cell>
          <cell r="M2261">
            <v>0</v>
          </cell>
          <cell r="N2261">
            <v>1794545</v>
          </cell>
          <cell r="O2261">
            <v>1653955</v>
          </cell>
          <cell r="P2261">
            <v>1777627</v>
          </cell>
          <cell r="Q2261">
            <v>1653955</v>
          </cell>
          <cell r="R2261">
            <v>1777627</v>
          </cell>
          <cell r="S2261">
            <v>1646634</v>
          </cell>
          <cell r="T2261">
            <v>0</v>
          </cell>
          <cell r="U2261">
            <v>0</v>
          </cell>
          <cell r="V2261">
            <v>0</v>
          </cell>
          <cell r="W2261">
            <v>0</v>
          </cell>
          <cell r="X2261">
            <v>0</v>
          </cell>
          <cell r="Y2261">
            <v>0</v>
          </cell>
          <cell r="Z2261">
            <v>0</v>
          </cell>
          <cell r="AA2261">
            <v>0</v>
          </cell>
          <cell r="AB2261">
            <v>0</v>
          </cell>
          <cell r="AC2261">
            <v>0</v>
          </cell>
          <cell r="AD2261">
            <v>0</v>
          </cell>
          <cell r="AE2261">
            <v>0</v>
          </cell>
          <cell r="AF2261">
            <v>0</v>
          </cell>
          <cell r="AG2261">
            <v>0</v>
          </cell>
          <cell r="AH2261">
            <v>0</v>
          </cell>
          <cell r="AI2261">
            <v>0</v>
          </cell>
          <cell r="AJ2261">
            <v>0</v>
          </cell>
          <cell r="AK2261">
            <v>0</v>
          </cell>
          <cell r="AL2261">
            <v>0</v>
          </cell>
          <cell r="AM2261">
            <v>0</v>
          </cell>
          <cell r="AN2261">
            <v>0</v>
          </cell>
          <cell r="AO2261">
            <v>0</v>
          </cell>
          <cell r="AP2261">
            <v>0</v>
          </cell>
          <cell r="AQ2261">
            <v>0</v>
          </cell>
          <cell r="AR2261">
            <v>0</v>
          </cell>
          <cell r="AS2261">
            <v>0</v>
          </cell>
          <cell r="AT2261">
            <v>0</v>
          </cell>
          <cell r="AU2261">
            <v>0</v>
          </cell>
          <cell r="AV2261">
            <v>0</v>
          </cell>
          <cell r="AW2261">
            <v>0</v>
          </cell>
          <cell r="AX2261">
            <v>0</v>
          </cell>
          <cell r="AY2261">
            <v>0</v>
          </cell>
          <cell r="AZ2261">
            <v>0</v>
          </cell>
          <cell r="BA2261">
            <v>0</v>
          </cell>
          <cell r="BB2261">
            <v>0</v>
          </cell>
          <cell r="BC2261">
            <v>0</v>
          </cell>
          <cell r="BD2261">
            <v>0</v>
          </cell>
          <cell r="BE2261">
            <v>0</v>
          </cell>
          <cell r="BF2261">
            <v>0</v>
          </cell>
          <cell r="BG2261">
            <v>0</v>
          </cell>
          <cell r="BH2261">
            <v>0</v>
          </cell>
          <cell r="BI2261">
            <v>0</v>
          </cell>
          <cell r="BJ2261">
            <v>0</v>
          </cell>
          <cell r="BK2261">
            <v>0</v>
          </cell>
          <cell r="BL2261">
            <v>0</v>
          </cell>
          <cell r="BM2261">
            <v>0</v>
          </cell>
          <cell r="BN2261">
            <v>0</v>
          </cell>
          <cell r="BO2261">
            <v>0</v>
          </cell>
          <cell r="BP2261">
            <v>0</v>
          </cell>
          <cell r="BQ2261">
            <v>0</v>
          </cell>
          <cell r="BR2261">
            <v>0</v>
          </cell>
          <cell r="BS2261">
            <v>0</v>
          </cell>
          <cell r="BT2261">
            <v>0</v>
          </cell>
          <cell r="BU2261">
            <v>0</v>
          </cell>
          <cell r="BV2261">
            <v>0</v>
          </cell>
          <cell r="BW2261">
            <v>0</v>
          </cell>
          <cell r="BX2261">
            <v>0</v>
          </cell>
          <cell r="BY2261">
            <v>0</v>
          </cell>
          <cell r="BZ2261">
            <v>0</v>
          </cell>
          <cell r="CA2261">
            <v>0</v>
          </cell>
          <cell r="CB2261">
            <v>0</v>
          </cell>
          <cell r="CC2261">
            <v>0</v>
          </cell>
          <cell r="CD2261">
            <v>0</v>
          </cell>
          <cell r="CE2261">
            <v>0</v>
          </cell>
          <cell r="CF2261">
            <v>0</v>
          </cell>
          <cell r="CG2261">
            <v>0</v>
          </cell>
          <cell r="CH2261">
            <v>0</v>
          </cell>
          <cell r="CI2261">
            <v>0</v>
          </cell>
          <cell r="CJ2261">
            <v>0</v>
          </cell>
          <cell r="CK2261">
            <v>0</v>
          </cell>
          <cell r="CL2261">
            <v>0</v>
          </cell>
          <cell r="CM2261">
            <v>0</v>
          </cell>
          <cell r="CN2261">
            <v>0</v>
          </cell>
          <cell r="CO2261">
            <v>0</v>
          </cell>
          <cell r="CP2261">
            <v>0</v>
          </cell>
          <cell r="CQ2261">
            <v>0</v>
          </cell>
          <cell r="CR2261">
            <v>0</v>
          </cell>
          <cell r="CS2261">
            <v>0</v>
          </cell>
          <cell r="CT2261">
            <v>0</v>
          </cell>
          <cell r="CU2261">
            <v>0</v>
          </cell>
          <cell r="CV2261">
            <v>0</v>
          </cell>
          <cell r="CW2261">
            <v>0</v>
          </cell>
          <cell r="CX2261">
            <v>0</v>
          </cell>
          <cell r="CY2261">
            <v>0</v>
          </cell>
          <cell r="CZ2261">
            <v>0</v>
          </cell>
          <cell r="DA2261">
            <v>0</v>
          </cell>
          <cell r="DB2261">
            <v>0</v>
          </cell>
          <cell r="DC2261">
            <v>0</v>
          </cell>
          <cell r="DD2261">
            <v>0</v>
          </cell>
          <cell r="DE2261">
            <v>0</v>
          </cell>
          <cell r="DF2261">
            <v>0</v>
          </cell>
          <cell r="DG2261">
            <v>0</v>
          </cell>
          <cell r="DH2261">
            <v>0</v>
          </cell>
          <cell r="DI2261">
            <v>0</v>
          </cell>
          <cell r="DJ2261">
            <v>0</v>
          </cell>
          <cell r="DK2261">
            <v>0</v>
          </cell>
          <cell r="DL2261">
            <v>0</v>
          </cell>
          <cell r="DM2261">
            <v>0</v>
          </cell>
          <cell r="DN2261">
            <v>0</v>
          </cell>
          <cell r="DO2261">
            <v>0</v>
          </cell>
          <cell r="DP2261">
            <v>0</v>
          </cell>
          <cell r="DQ2261">
            <v>0</v>
          </cell>
          <cell r="DR2261">
            <v>0</v>
          </cell>
          <cell r="DS2261">
            <v>0</v>
          </cell>
          <cell r="DT2261">
            <v>0</v>
          </cell>
          <cell r="DU2261">
            <v>0</v>
          </cell>
          <cell r="DV2261">
            <v>0</v>
          </cell>
        </row>
        <row r="2262">
          <cell r="A2262" t="str">
            <v>AFP ColombiaColfondosRAfiliados Total</v>
          </cell>
          <cell r="B2262" t="str">
            <v>AFP Colombia</v>
          </cell>
          <cell r="C2262" t="str">
            <v>Afiliados Total</v>
          </cell>
          <cell r="D2262" t="str">
            <v>R</v>
          </cell>
          <cell r="E2262" t="str">
            <v>Número de personas</v>
          </cell>
          <cell r="F2262" t="str">
            <v>Contabilidad</v>
          </cell>
          <cell r="G2262" t="str">
            <v>Colfondos</v>
          </cell>
          <cell r="H2262">
            <v>0</v>
          </cell>
          <cell r="I2262">
            <v>0</v>
          </cell>
          <cell r="J2262">
            <v>0</v>
          </cell>
          <cell r="K2262">
            <v>0</v>
          </cell>
          <cell r="L2262">
            <v>0</v>
          </cell>
          <cell r="M2262">
            <v>0</v>
          </cell>
          <cell r="N2262">
            <v>1609184</v>
          </cell>
          <cell r="O2262">
            <v>1521167</v>
          </cell>
          <cell r="P2262">
            <v>1601729</v>
          </cell>
          <cell r="Q2262">
            <v>1521167</v>
          </cell>
          <cell r="R2262">
            <v>1601729</v>
          </cell>
          <cell r="S2262">
            <v>1497290</v>
          </cell>
          <cell r="T2262">
            <v>0</v>
          </cell>
          <cell r="U2262">
            <v>0</v>
          </cell>
          <cell r="V2262">
            <v>0</v>
          </cell>
          <cell r="W2262">
            <v>0</v>
          </cell>
          <cell r="X2262">
            <v>0</v>
          </cell>
          <cell r="Y2262">
            <v>0</v>
          </cell>
          <cell r="Z2262">
            <v>0</v>
          </cell>
          <cell r="AA2262">
            <v>0</v>
          </cell>
          <cell r="AB2262">
            <v>0</v>
          </cell>
          <cell r="AC2262">
            <v>0</v>
          </cell>
          <cell r="AD2262">
            <v>0</v>
          </cell>
          <cell r="AE2262">
            <v>0</v>
          </cell>
          <cell r="AF2262">
            <v>0</v>
          </cell>
          <cell r="AG2262">
            <v>0</v>
          </cell>
          <cell r="AH2262">
            <v>0</v>
          </cell>
          <cell r="AI2262">
            <v>0</v>
          </cell>
          <cell r="AJ2262">
            <v>0</v>
          </cell>
          <cell r="AK2262">
            <v>0</v>
          </cell>
          <cell r="AL2262">
            <v>0</v>
          </cell>
          <cell r="AM2262">
            <v>0</v>
          </cell>
          <cell r="AN2262">
            <v>0</v>
          </cell>
          <cell r="AO2262">
            <v>0</v>
          </cell>
          <cell r="AP2262">
            <v>0</v>
          </cell>
          <cell r="AQ2262">
            <v>0</v>
          </cell>
          <cell r="AR2262">
            <v>0</v>
          </cell>
          <cell r="AS2262">
            <v>0</v>
          </cell>
          <cell r="AT2262">
            <v>0</v>
          </cell>
          <cell r="AU2262">
            <v>0</v>
          </cell>
          <cell r="AV2262">
            <v>0</v>
          </cell>
          <cell r="AW2262">
            <v>0</v>
          </cell>
          <cell r="AX2262">
            <v>0</v>
          </cell>
          <cell r="AY2262">
            <v>0</v>
          </cell>
          <cell r="AZ2262">
            <v>0</v>
          </cell>
          <cell r="BA2262">
            <v>0</v>
          </cell>
          <cell r="BB2262">
            <v>0</v>
          </cell>
          <cell r="BC2262">
            <v>0</v>
          </cell>
          <cell r="BD2262">
            <v>0</v>
          </cell>
          <cell r="BE2262">
            <v>0</v>
          </cell>
          <cell r="BF2262">
            <v>0</v>
          </cell>
          <cell r="BG2262">
            <v>0</v>
          </cell>
          <cell r="BH2262">
            <v>0</v>
          </cell>
          <cell r="BI2262">
            <v>0</v>
          </cell>
          <cell r="BJ2262">
            <v>0</v>
          </cell>
          <cell r="BK2262">
            <v>0</v>
          </cell>
          <cell r="BL2262">
            <v>0</v>
          </cell>
          <cell r="BM2262">
            <v>0</v>
          </cell>
          <cell r="BN2262">
            <v>0</v>
          </cell>
          <cell r="BO2262">
            <v>0</v>
          </cell>
          <cell r="BP2262">
            <v>0</v>
          </cell>
          <cell r="BQ2262">
            <v>0</v>
          </cell>
          <cell r="BR2262">
            <v>0</v>
          </cell>
          <cell r="BS2262">
            <v>0</v>
          </cell>
          <cell r="BT2262">
            <v>0</v>
          </cell>
          <cell r="BU2262">
            <v>0</v>
          </cell>
          <cell r="BV2262">
            <v>0</v>
          </cell>
          <cell r="BW2262">
            <v>0</v>
          </cell>
          <cell r="BX2262">
            <v>0</v>
          </cell>
          <cell r="BY2262">
            <v>0</v>
          </cell>
          <cell r="BZ2262">
            <v>0</v>
          </cell>
          <cell r="CA2262">
            <v>0</v>
          </cell>
          <cell r="CB2262">
            <v>0</v>
          </cell>
          <cell r="CC2262">
            <v>0</v>
          </cell>
          <cell r="CD2262">
            <v>0</v>
          </cell>
          <cell r="CE2262">
            <v>0</v>
          </cell>
          <cell r="CF2262">
            <v>0</v>
          </cell>
          <cell r="CG2262">
            <v>0</v>
          </cell>
          <cell r="CH2262">
            <v>0</v>
          </cell>
          <cell r="CI2262">
            <v>0</v>
          </cell>
          <cell r="CJ2262">
            <v>0</v>
          </cell>
          <cell r="CK2262">
            <v>0</v>
          </cell>
          <cell r="CL2262">
            <v>0</v>
          </cell>
          <cell r="CM2262">
            <v>0</v>
          </cell>
          <cell r="CN2262">
            <v>0</v>
          </cell>
          <cell r="CO2262">
            <v>0</v>
          </cell>
          <cell r="CP2262">
            <v>0</v>
          </cell>
          <cell r="CQ2262">
            <v>0</v>
          </cell>
          <cell r="CR2262">
            <v>0</v>
          </cell>
          <cell r="CS2262">
            <v>0</v>
          </cell>
          <cell r="CT2262">
            <v>0</v>
          </cell>
          <cell r="CU2262">
            <v>0</v>
          </cell>
          <cell r="CV2262">
            <v>0</v>
          </cell>
          <cell r="CW2262">
            <v>0</v>
          </cell>
          <cell r="CX2262">
            <v>0</v>
          </cell>
          <cell r="CY2262">
            <v>0</v>
          </cell>
          <cell r="CZ2262">
            <v>0</v>
          </cell>
          <cell r="DA2262">
            <v>0</v>
          </cell>
          <cell r="DB2262">
            <v>0</v>
          </cell>
          <cell r="DC2262">
            <v>0</v>
          </cell>
          <cell r="DD2262">
            <v>0</v>
          </cell>
          <cell r="DE2262">
            <v>0</v>
          </cell>
          <cell r="DF2262">
            <v>0</v>
          </cell>
          <cell r="DG2262">
            <v>0</v>
          </cell>
          <cell r="DH2262">
            <v>0</v>
          </cell>
          <cell r="DI2262">
            <v>0</v>
          </cell>
          <cell r="DJ2262">
            <v>0</v>
          </cell>
          <cell r="DK2262">
            <v>0</v>
          </cell>
          <cell r="DL2262">
            <v>0</v>
          </cell>
          <cell r="DM2262">
            <v>0</v>
          </cell>
          <cell r="DN2262">
            <v>0</v>
          </cell>
          <cell r="DO2262">
            <v>0</v>
          </cell>
          <cell r="DP2262">
            <v>0</v>
          </cell>
          <cell r="DQ2262">
            <v>0</v>
          </cell>
          <cell r="DR2262">
            <v>0</v>
          </cell>
          <cell r="DS2262">
            <v>0</v>
          </cell>
          <cell r="DT2262">
            <v>0</v>
          </cell>
          <cell r="DU2262">
            <v>0</v>
          </cell>
          <cell r="DV2262">
            <v>0</v>
          </cell>
        </row>
        <row r="2263">
          <cell r="A2263" t="str">
            <v>AFP ColombiaSkandiaRAfiliados Total</v>
          </cell>
          <cell r="B2263" t="str">
            <v>AFP Colombia</v>
          </cell>
          <cell r="C2263" t="str">
            <v>Afiliados Total</v>
          </cell>
          <cell r="D2263" t="str">
            <v>R</v>
          </cell>
          <cell r="E2263" t="str">
            <v>Número de personas</v>
          </cell>
          <cell r="F2263" t="str">
            <v>Contabilidad</v>
          </cell>
          <cell r="G2263" t="str">
            <v>Skandia</v>
          </cell>
          <cell r="H2263">
            <v>0</v>
          </cell>
          <cell r="I2263">
            <v>0</v>
          </cell>
          <cell r="J2263">
            <v>0</v>
          </cell>
          <cell r="K2263">
            <v>0</v>
          </cell>
          <cell r="L2263">
            <v>0</v>
          </cell>
          <cell r="M2263">
            <v>0</v>
          </cell>
          <cell r="N2263">
            <v>77227</v>
          </cell>
          <cell r="O2263">
            <v>73434</v>
          </cell>
          <cell r="P2263">
            <v>76332</v>
          </cell>
          <cell r="Q2263">
            <v>73434</v>
          </cell>
          <cell r="R2263">
            <v>76332</v>
          </cell>
          <cell r="S2263">
            <v>73257</v>
          </cell>
          <cell r="T2263">
            <v>0</v>
          </cell>
          <cell r="U2263">
            <v>0</v>
          </cell>
          <cell r="V2263">
            <v>0</v>
          </cell>
          <cell r="W2263">
            <v>0</v>
          </cell>
          <cell r="X2263">
            <v>0</v>
          </cell>
          <cell r="Y2263">
            <v>0</v>
          </cell>
          <cell r="Z2263">
            <v>0</v>
          </cell>
          <cell r="AA2263">
            <v>0</v>
          </cell>
          <cell r="AB2263">
            <v>0</v>
          </cell>
          <cell r="AC2263">
            <v>0</v>
          </cell>
          <cell r="AD2263">
            <v>0</v>
          </cell>
          <cell r="AE2263">
            <v>0</v>
          </cell>
          <cell r="AF2263">
            <v>0</v>
          </cell>
          <cell r="AG2263">
            <v>0</v>
          </cell>
          <cell r="AH2263">
            <v>0</v>
          </cell>
          <cell r="AI2263">
            <v>0</v>
          </cell>
          <cell r="AJ2263">
            <v>0</v>
          </cell>
          <cell r="AK2263">
            <v>0</v>
          </cell>
          <cell r="AL2263">
            <v>0</v>
          </cell>
          <cell r="AM2263">
            <v>0</v>
          </cell>
          <cell r="AN2263">
            <v>0</v>
          </cell>
          <cell r="AO2263">
            <v>0</v>
          </cell>
          <cell r="AP2263">
            <v>0</v>
          </cell>
          <cell r="AQ2263">
            <v>0</v>
          </cell>
          <cell r="AR2263">
            <v>0</v>
          </cell>
          <cell r="AS2263">
            <v>0</v>
          </cell>
          <cell r="AT2263">
            <v>0</v>
          </cell>
          <cell r="AU2263">
            <v>0</v>
          </cell>
          <cell r="AV2263">
            <v>0</v>
          </cell>
          <cell r="AW2263">
            <v>0</v>
          </cell>
          <cell r="AX2263">
            <v>0</v>
          </cell>
          <cell r="AY2263">
            <v>0</v>
          </cell>
          <cell r="AZ2263">
            <v>0</v>
          </cell>
          <cell r="BA2263">
            <v>0</v>
          </cell>
          <cell r="BB2263">
            <v>0</v>
          </cell>
          <cell r="BC2263">
            <v>0</v>
          </cell>
          <cell r="BD2263">
            <v>0</v>
          </cell>
          <cell r="BE2263">
            <v>0</v>
          </cell>
          <cell r="BF2263">
            <v>0</v>
          </cell>
          <cell r="BG2263">
            <v>0</v>
          </cell>
          <cell r="BH2263">
            <v>0</v>
          </cell>
          <cell r="BI2263">
            <v>0</v>
          </cell>
          <cell r="BJ2263">
            <v>0</v>
          </cell>
          <cell r="BK2263">
            <v>0</v>
          </cell>
          <cell r="BL2263">
            <v>0</v>
          </cell>
          <cell r="BM2263">
            <v>0</v>
          </cell>
          <cell r="BN2263">
            <v>0</v>
          </cell>
          <cell r="BO2263">
            <v>0</v>
          </cell>
          <cell r="BP2263">
            <v>0</v>
          </cell>
          <cell r="BQ2263">
            <v>0</v>
          </cell>
          <cell r="BR2263">
            <v>0</v>
          </cell>
          <cell r="BS2263">
            <v>0</v>
          </cell>
          <cell r="BT2263">
            <v>0</v>
          </cell>
          <cell r="BU2263">
            <v>0</v>
          </cell>
          <cell r="BV2263">
            <v>0</v>
          </cell>
          <cell r="BW2263">
            <v>0</v>
          </cell>
          <cell r="BX2263">
            <v>0</v>
          </cell>
          <cell r="BY2263">
            <v>0</v>
          </cell>
          <cell r="BZ2263">
            <v>0</v>
          </cell>
          <cell r="CA2263">
            <v>0</v>
          </cell>
          <cell r="CB2263">
            <v>0</v>
          </cell>
          <cell r="CC2263">
            <v>0</v>
          </cell>
          <cell r="CD2263">
            <v>0</v>
          </cell>
          <cell r="CE2263">
            <v>0</v>
          </cell>
          <cell r="CF2263">
            <v>0</v>
          </cell>
          <cell r="CG2263">
            <v>0</v>
          </cell>
          <cell r="CH2263">
            <v>0</v>
          </cell>
          <cell r="CI2263">
            <v>0</v>
          </cell>
          <cell r="CJ2263">
            <v>0</v>
          </cell>
          <cell r="CK2263">
            <v>0</v>
          </cell>
          <cell r="CL2263">
            <v>0</v>
          </cell>
          <cell r="CM2263">
            <v>0</v>
          </cell>
          <cell r="CN2263">
            <v>0</v>
          </cell>
          <cell r="CO2263">
            <v>0</v>
          </cell>
          <cell r="CP2263">
            <v>0</v>
          </cell>
          <cell r="CQ2263">
            <v>0</v>
          </cell>
          <cell r="CR2263">
            <v>0</v>
          </cell>
          <cell r="CS2263">
            <v>0</v>
          </cell>
          <cell r="CT2263">
            <v>0</v>
          </cell>
          <cell r="CU2263">
            <v>0</v>
          </cell>
          <cell r="CV2263">
            <v>0</v>
          </cell>
          <cell r="CW2263">
            <v>0</v>
          </cell>
          <cell r="CX2263">
            <v>0</v>
          </cell>
          <cell r="CY2263">
            <v>0</v>
          </cell>
          <cell r="CZ2263">
            <v>0</v>
          </cell>
          <cell r="DA2263">
            <v>0</v>
          </cell>
          <cell r="DB2263">
            <v>0</v>
          </cell>
          <cell r="DC2263">
            <v>0</v>
          </cell>
          <cell r="DD2263">
            <v>0</v>
          </cell>
          <cell r="DE2263">
            <v>0</v>
          </cell>
          <cell r="DF2263">
            <v>0</v>
          </cell>
          <cell r="DG2263">
            <v>0</v>
          </cell>
          <cell r="DH2263">
            <v>0</v>
          </cell>
          <cell r="DI2263">
            <v>0</v>
          </cell>
          <cell r="DJ2263">
            <v>0</v>
          </cell>
          <cell r="DK2263">
            <v>0</v>
          </cell>
          <cell r="DL2263">
            <v>0</v>
          </cell>
          <cell r="DM2263">
            <v>0</v>
          </cell>
          <cell r="DN2263">
            <v>0</v>
          </cell>
          <cell r="DO2263">
            <v>0</v>
          </cell>
          <cell r="DP2263">
            <v>0</v>
          </cell>
          <cell r="DQ2263">
            <v>0</v>
          </cell>
          <cell r="DR2263">
            <v>0</v>
          </cell>
          <cell r="DS2263">
            <v>0</v>
          </cell>
          <cell r="DT2263">
            <v>0</v>
          </cell>
          <cell r="DU2263">
            <v>0</v>
          </cell>
          <cell r="DV2263">
            <v>0</v>
          </cell>
        </row>
        <row r="2264">
          <cell r="A2264" t="str">
            <v>AFP ColombiaSISTEMARAfiliados Total</v>
          </cell>
          <cell r="B2264" t="str">
            <v>AFP Colombia</v>
          </cell>
          <cell r="C2264" t="str">
            <v>Afiliados Total</v>
          </cell>
          <cell r="D2264" t="str">
            <v>R</v>
          </cell>
          <cell r="E2264" t="str">
            <v>Número de personas</v>
          </cell>
          <cell r="F2264" t="str">
            <v>Contabilidad</v>
          </cell>
          <cell r="G2264" t="str">
            <v>SISTEMA</v>
          </cell>
          <cell r="H2264">
            <v>0</v>
          </cell>
          <cell r="I2264">
            <v>0</v>
          </cell>
          <cell r="J2264">
            <v>0</v>
          </cell>
          <cell r="K2264">
            <v>0</v>
          </cell>
          <cell r="L2264">
            <v>0</v>
          </cell>
          <cell r="M2264">
            <v>0</v>
          </cell>
          <cell r="N2264">
            <v>10067926</v>
          </cell>
          <cell r="O2264">
            <v>9324038</v>
          </cell>
          <cell r="P2264">
            <v>9972781</v>
          </cell>
          <cell r="Q2264">
            <v>9324038</v>
          </cell>
          <cell r="R2264">
            <v>9972781</v>
          </cell>
          <cell r="S2264">
            <v>9270422</v>
          </cell>
          <cell r="T2264">
            <v>0</v>
          </cell>
          <cell r="U2264">
            <v>0</v>
          </cell>
          <cell r="V2264">
            <v>0</v>
          </cell>
          <cell r="W2264">
            <v>0</v>
          </cell>
          <cell r="X2264">
            <v>0</v>
          </cell>
          <cell r="Y2264">
            <v>0</v>
          </cell>
          <cell r="Z2264">
            <v>0</v>
          </cell>
          <cell r="AA2264">
            <v>0</v>
          </cell>
          <cell r="AB2264">
            <v>0</v>
          </cell>
          <cell r="AC2264">
            <v>0</v>
          </cell>
          <cell r="AD2264">
            <v>0</v>
          </cell>
          <cell r="AE2264">
            <v>0</v>
          </cell>
          <cell r="AF2264">
            <v>0</v>
          </cell>
          <cell r="AG2264">
            <v>0</v>
          </cell>
          <cell r="AH2264">
            <v>0</v>
          </cell>
          <cell r="AI2264">
            <v>0</v>
          </cell>
          <cell r="AJ2264">
            <v>0</v>
          </cell>
          <cell r="AK2264">
            <v>0</v>
          </cell>
          <cell r="AL2264">
            <v>0</v>
          </cell>
          <cell r="AM2264">
            <v>0</v>
          </cell>
          <cell r="AN2264">
            <v>0</v>
          </cell>
          <cell r="AO2264">
            <v>0</v>
          </cell>
          <cell r="AP2264">
            <v>0</v>
          </cell>
          <cell r="AQ2264">
            <v>0</v>
          </cell>
          <cell r="AR2264">
            <v>0</v>
          </cell>
          <cell r="AS2264">
            <v>0</v>
          </cell>
          <cell r="AT2264">
            <v>0</v>
          </cell>
          <cell r="AU2264">
            <v>0</v>
          </cell>
          <cell r="AV2264">
            <v>0</v>
          </cell>
          <cell r="AW2264">
            <v>0</v>
          </cell>
          <cell r="AX2264">
            <v>0</v>
          </cell>
          <cell r="AY2264">
            <v>0</v>
          </cell>
          <cell r="AZ2264">
            <v>0</v>
          </cell>
          <cell r="BA2264">
            <v>0</v>
          </cell>
          <cell r="BB2264">
            <v>0</v>
          </cell>
          <cell r="BC2264">
            <v>0</v>
          </cell>
          <cell r="BD2264">
            <v>0</v>
          </cell>
          <cell r="BE2264">
            <v>0</v>
          </cell>
          <cell r="BF2264">
            <v>0</v>
          </cell>
          <cell r="BG2264">
            <v>0</v>
          </cell>
          <cell r="BH2264">
            <v>0</v>
          </cell>
          <cell r="BI2264">
            <v>0</v>
          </cell>
          <cell r="BJ2264">
            <v>0</v>
          </cell>
          <cell r="BK2264">
            <v>0</v>
          </cell>
          <cell r="BL2264">
            <v>0</v>
          </cell>
          <cell r="BM2264">
            <v>0</v>
          </cell>
          <cell r="BN2264">
            <v>0</v>
          </cell>
          <cell r="BO2264">
            <v>0</v>
          </cell>
          <cell r="BP2264">
            <v>0</v>
          </cell>
          <cell r="BQ2264">
            <v>0</v>
          </cell>
          <cell r="BR2264">
            <v>0</v>
          </cell>
          <cell r="BS2264">
            <v>0</v>
          </cell>
          <cell r="BT2264">
            <v>0</v>
          </cell>
          <cell r="BU2264">
            <v>0</v>
          </cell>
          <cell r="BV2264">
            <v>0</v>
          </cell>
          <cell r="BW2264">
            <v>0</v>
          </cell>
          <cell r="BX2264">
            <v>0</v>
          </cell>
          <cell r="BY2264">
            <v>0</v>
          </cell>
          <cell r="BZ2264">
            <v>0</v>
          </cell>
          <cell r="CA2264">
            <v>0</v>
          </cell>
          <cell r="CB2264">
            <v>0</v>
          </cell>
          <cell r="CC2264">
            <v>0</v>
          </cell>
          <cell r="CD2264">
            <v>0</v>
          </cell>
          <cell r="CE2264">
            <v>0</v>
          </cell>
          <cell r="CF2264">
            <v>0</v>
          </cell>
          <cell r="CG2264">
            <v>0</v>
          </cell>
          <cell r="CH2264">
            <v>0</v>
          </cell>
          <cell r="CI2264">
            <v>0</v>
          </cell>
          <cell r="CJ2264">
            <v>0</v>
          </cell>
          <cell r="CK2264">
            <v>0</v>
          </cell>
          <cell r="CL2264">
            <v>0</v>
          </cell>
          <cell r="CM2264">
            <v>0</v>
          </cell>
          <cell r="CN2264">
            <v>0</v>
          </cell>
          <cell r="CO2264">
            <v>0</v>
          </cell>
          <cell r="CP2264">
            <v>0</v>
          </cell>
          <cell r="CQ2264">
            <v>0</v>
          </cell>
          <cell r="CR2264">
            <v>0</v>
          </cell>
          <cell r="CS2264">
            <v>0</v>
          </cell>
          <cell r="CT2264">
            <v>0</v>
          </cell>
          <cell r="CU2264">
            <v>0</v>
          </cell>
          <cell r="CV2264">
            <v>0</v>
          </cell>
          <cell r="CW2264">
            <v>0</v>
          </cell>
          <cell r="CX2264">
            <v>0</v>
          </cell>
          <cell r="CY2264">
            <v>0</v>
          </cell>
          <cell r="CZ2264">
            <v>0</v>
          </cell>
          <cell r="DA2264">
            <v>0</v>
          </cell>
          <cell r="DB2264">
            <v>0</v>
          </cell>
          <cell r="DC2264">
            <v>0</v>
          </cell>
          <cell r="DD2264">
            <v>0</v>
          </cell>
          <cell r="DE2264">
            <v>0</v>
          </cell>
          <cell r="DF2264">
            <v>0</v>
          </cell>
          <cell r="DG2264">
            <v>0</v>
          </cell>
          <cell r="DH2264">
            <v>0</v>
          </cell>
          <cell r="DI2264">
            <v>0</v>
          </cell>
          <cell r="DJ2264">
            <v>0</v>
          </cell>
          <cell r="DK2264">
            <v>0</v>
          </cell>
          <cell r="DL2264">
            <v>0</v>
          </cell>
          <cell r="DM2264">
            <v>0</v>
          </cell>
          <cell r="DN2264">
            <v>0</v>
          </cell>
          <cell r="DO2264">
            <v>0</v>
          </cell>
          <cell r="DP2264">
            <v>0</v>
          </cell>
          <cell r="DQ2264">
            <v>0</v>
          </cell>
          <cell r="DR2264">
            <v>0</v>
          </cell>
          <cell r="DS2264">
            <v>0</v>
          </cell>
          <cell r="DT2264">
            <v>0</v>
          </cell>
          <cell r="DU2264">
            <v>0</v>
          </cell>
          <cell r="DV2264">
            <v>0</v>
          </cell>
        </row>
        <row r="2265">
          <cell r="A2265" t="str">
            <v>AFP ColombiaParticipación de mercadoR</v>
          </cell>
          <cell r="B2265" t="str">
            <v>AFP Colombia</v>
          </cell>
          <cell r="C2265">
            <v>0</v>
          </cell>
          <cell r="D2265" t="str">
            <v>R</v>
          </cell>
          <cell r="E2265" t="str">
            <v>Número de personas</v>
          </cell>
          <cell r="F2265" t="str">
            <v>Contabilidad</v>
          </cell>
          <cell r="G2265" t="str">
            <v>Participación de mercado</v>
          </cell>
          <cell r="H2265">
            <v>0</v>
          </cell>
          <cell r="I2265">
            <v>0</v>
          </cell>
          <cell r="J2265">
            <v>0</v>
          </cell>
          <cell r="K2265">
            <v>0</v>
          </cell>
          <cell r="L2265">
            <v>0</v>
          </cell>
          <cell r="M2265">
            <v>0</v>
          </cell>
          <cell r="N2265">
            <v>0</v>
          </cell>
          <cell r="O2265">
            <v>0</v>
          </cell>
          <cell r="P2265">
            <v>0</v>
          </cell>
          <cell r="Q2265">
            <v>0</v>
          </cell>
          <cell r="R2265">
            <v>0</v>
          </cell>
          <cell r="S2265">
            <v>0</v>
          </cell>
          <cell r="T2265">
            <v>0</v>
          </cell>
          <cell r="U2265">
            <v>0</v>
          </cell>
          <cell r="V2265">
            <v>0</v>
          </cell>
          <cell r="W2265">
            <v>0</v>
          </cell>
          <cell r="X2265">
            <v>0</v>
          </cell>
          <cell r="Y2265">
            <v>0</v>
          </cell>
          <cell r="Z2265">
            <v>0</v>
          </cell>
          <cell r="AA2265">
            <v>0</v>
          </cell>
          <cell r="AB2265">
            <v>0</v>
          </cell>
          <cell r="AC2265">
            <v>0</v>
          </cell>
          <cell r="AD2265">
            <v>0</v>
          </cell>
          <cell r="AE2265">
            <v>0</v>
          </cell>
          <cell r="AF2265">
            <v>0</v>
          </cell>
          <cell r="AG2265">
            <v>0</v>
          </cell>
          <cell r="AH2265">
            <v>0</v>
          </cell>
          <cell r="AI2265">
            <v>0</v>
          </cell>
          <cell r="AJ2265">
            <v>0</v>
          </cell>
          <cell r="AK2265">
            <v>0</v>
          </cell>
          <cell r="AL2265">
            <v>0</v>
          </cell>
          <cell r="AM2265">
            <v>0</v>
          </cell>
          <cell r="AN2265">
            <v>0</v>
          </cell>
          <cell r="AO2265">
            <v>0</v>
          </cell>
          <cell r="AP2265">
            <v>0</v>
          </cell>
          <cell r="AQ2265">
            <v>0</v>
          </cell>
          <cell r="AR2265">
            <v>0</v>
          </cell>
          <cell r="AS2265">
            <v>0</v>
          </cell>
          <cell r="AT2265">
            <v>0</v>
          </cell>
          <cell r="AU2265">
            <v>0</v>
          </cell>
          <cell r="AV2265">
            <v>0</v>
          </cell>
          <cell r="AW2265">
            <v>0</v>
          </cell>
          <cell r="AX2265">
            <v>0</v>
          </cell>
          <cell r="AY2265">
            <v>0</v>
          </cell>
          <cell r="AZ2265">
            <v>0</v>
          </cell>
          <cell r="BA2265">
            <v>0</v>
          </cell>
          <cell r="BB2265">
            <v>0</v>
          </cell>
          <cell r="BC2265">
            <v>0</v>
          </cell>
          <cell r="BD2265">
            <v>0</v>
          </cell>
          <cell r="BE2265">
            <v>0</v>
          </cell>
          <cell r="BF2265">
            <v>0</v>
          </cell>
          <cell r="BG2265">
            <v>0</v>
          </cell>
          <cell r="BH2265">
            <v>0</v>
          </cell>
          <cell r="BI2265">
            <v>0</v>
          </cell>
          <cell r="BJ2265">
            <v>0</v>
          </cell>
          <cell r="BK2265">
            <v>0</v>
          </cell>
          <cell r="BL2265">
            <v>0</v>
          </cell>
          <cell r="BM2265">
            <v>0</v>
          </cell>
          <cell r="BN2265">
            <v>0</v>
          </cell>
          <cell r="BO2265">
            <v>0</v>
          </cell>
          <cell r="BP2265">
            <v>0</v>
          </cell>
          <cell r="BQ2265">
            <v>0</v>
          </cell>
          <cell r="BR2265">
            <v>0</v>
          </cell>
          <cell r="BS2265">
            <v>0</v>
          </cell>
          <cell r="BT2265">
            <v>0</v>
          </cell>
          <cell r="BU2265">
            <v>0</v>
          </cell>
          <cell r="BV2265">
            <v>0</v>
          </cell>
          <cell r="BW2265">
            <v>0</v>
          </cell>
          <cell r="BX2265">
            <v>0</v>
          </cell>
          <cell r="BY2265">
            <v>0</v>
          </cell>
          <cell r="BZ2265">
            <v>0</v>
          </cell>
          <cell r="CA2265">
            <v>0</v>
          </cell>
          <cell r="CB2265">
            <v>0</v>
          </cell>
          <cell r="CC2265">
            <v>0</v>
          </cell>
          <cell r="CD2265">
            <v>0</v>
          </cell>
          <cell r="CE2265">
            <v>0</v>
          </cell>
          <cell r="CF2265">
            <v>0</v>
          </cell>
          <cell r="CG2265">
            <v>0</v>
          </cell>
          <cell r="CH2265">
            <v>0</v>
          </cell>
          <cell r="CI2265">
            <v>0</v>
          </cell>
          <cell r="CJ2265">
            <v>0</v>
          </cell>
          <cell r="CK2265">
            <v>0</v>
          </cell>
          <cell r="CL2265">
            <v>0</v>
          </cell>
          <cell r="CM2265">
            <v>0</v>
          </cell>
          <cell r="CN2265">
            <v>0</v>
          </cell>
          <cell r="CO2265">
            <v>0</v>
          </cell>
          <cell r="CP2265">
            <v>0</v>
          </cell>
          <cell r="CQ2265">
            <v>0</v>
          </cell>
          <cell r="CR2265">
            <v>0</v>
          </cell>
          <cell r="CS2265">
            <v>0</v>
          </cell>
          <cell r="CT2265">
            <v>0</v>
          </cell>
          <cell r="CU2265">
            <v>0</v>
          </cell>
          <cell r="CV2265">
            <v>0</v>
          </cell>
          <cell r="CW2265">
            <v>0</v>
          </cell>
          <cell r="CX2265">
            <v>0</v>
          </cell>
          <cell r="CY2265">
            <v>0</v>
          </cell>
          <cell r="CZ2265">
            <v>0</v>
          </cell>
          <cell r="DA2265">
            <v>0</v>
          </cell>
          <cell r="DB2265">
            <v>0</v>
          </cell>
          <cell r="DC2265">
            <v>0</v>
          </cell>
          <cell r="DD2265">
            <v>0</v>
          </cell>
          <cell r="DE2265">
            <v>0</v>
          </cell>
          <cell r="DF2265">
            <v>0</v>
          </cell>
          <cell r="DG2265">
            <v>0</v>
          </cell>
          <cell r="DH2265">
            <v>0</v>
          </cell>
          <cell r="DI2265">
            <v>0</v>
          </cell>
          <cell r="DJ2265">
            <v>0</v>
          </cell>
          <cell r="DK2265">
            <v>0</v>
          </cell>
          <cell r="DL2265">
            <v>0</v>
          </cell>
          <cell r="DM2265">
            <v>0</v>
          </cell>
          <cell r="DN2265">
            <v>0</v>
          </cell>
          <cell r="DO2265">
            <v>0</v>
          </cell>
          <cell r="DP2265">
            <v>0</v>
          </cell>
          <cell r="DQ2265">
            <v>0</v>
          </cell>
          <cell r="DR2265">
            <v>0</v>
          </cell>
          <cell r="DS2265">
            <v>0</v>
          </cell>
          <cell r="DT2265">
            <v>0</v>
          </cell>
          <cell r="DU2265">
            <v>0</v>
          </cell>
          <cell r="DV2265">
            <v>0</v>
          </cell>
        </row>
        <row r="2266">
          <cell r="A2266" t="str">
            <v>AFP ColombiaAFP INGRAfiliados PM</v>
          </cell>
          <cell r="B2266" t="str">
            <v>AFP Colombia</v>
          </cell>
          <cell r="C2266" t="str">
            <v>Afiliados PM</v>
          </cell>
          <cell r="D2266" t="str">
            <v>R</v>
          </cell>
          <cell r="E2266" t="str">
            <v>Número de personas</v>
          </cell>
          <cell r="F2266" t="str">
            <v>Contabilidad</v>
          </cell>
          <cell r="G2266" t="str">
            <v>AFP ING</v>
          </cell>
          <cell r="H2266">
            <v>0</v>
          </cell>
          <cell r="I2266">
            <v>0</v>
          </cell>
          <cell r="J2266">
            <v>0</v>
          </cell>
          <cell r="K2266">
            <v>0</v>
          </cell>
          <cell r="L2266">
            <v>0</v>
          </cell>
          <cell r="M2266">
            <v>0</v>
          </cell>
          <cell r="N2266">
            <v>0.12205165194897141</v>
          </cell>
          <cell r="O2266">
            <v>0.12412894499142968</v>
          </cell>
          <cell r="P2266">
            <v>0.12269907461118418</v>
          </cell>
          <cell r="Q2266">
            <v>0.12412894499142968</v>
          </cell>
          <cell r="R2266">
            <v>0.12269907461118418</v>
          </cell>
          <cell r="S2266">
            <v>0.12437610715024623</v>
          </cell>
          <cell r="T2266">
            <v>0</v>
          </cell>
          <cell r="U2266">
            <v>0</v>
          </cell>
          <cell r="V2266">
            <v>0</v>
          </cell>
          <cell r="W2266">
            <v>0</v>
          </cell>
          <cell r="X2266">
            <v>0</v>
          </cell>
          <cell r="Y2266">
            <v>0</v>
          </cell>
          <cell r="Z2266">
            <v>0</v>
          </cell>
          <cell r="AA2266">
            <v>0</v>
          </cell>
          <cell r="AB2266">
            <v>0</v>
          </cell>
          <cell r="AC2266">
            <v>0</v>
          </cell>
          <cell r="AD2266">
            <v>0</v>
          </cell>
          <cell r="AE2266">
            <v>0</v>
          </cell>
          <cell r="AF2266">
            <v>0</v>
          </cell>
          <cell r="AG2266">
            <v>0</v>
          </cell>
          <cell r="AH2266">
            <v>0</v>
          </cell>
          <cell r="AI2266">
            <v>0</v>
          </cell>
          <cell r="AJ2266">
            <v>0</v>
          </cell>
          <cell r="AK2266">
            <v>0</v>
          </cell>
          <cell r="AL2266">
            <v>0</v>
          </cell>
          <cell r="AM2266">
            <v>0</v>
          </cell>
          <cell r="AN2266">
            <v>0</v>
          </cell>
          <cell r="AO2266">
            <v>0</v>
          </cell>
          <cell r="AP2266">
            <v>0</v>
          </cell>
          <cell r="AQ2266">
            <v>0</v>
          </cell>
          <cell r="AR2266">
            <v>0</v>
          </cell>
          <cell r="AS2266">
            <v>0</v>
          </cell>
          <cell r="AT2266">
            <v>0</v>
          </cell>
          <cell r="AU2266">
            <v>0</v>
          </cell>
          <cell r="AV2266">
            <v>0</v>
          </cell>
          <cell r="AW2266">
            <v>0</v>
          </cell>
          <cell r="AX2266">
            <v>0</v>
          </cell>
          <cell r="AY2266">
            <v>0</v>
          </cell>
          <cell r="AZ2266">
            <v>0</v>
          </cell>
          <cell r="BA2266">
            <v>0</v>
          </cell>
          <cell r="BB2266">
            <v>0</v>
          </cell>
          <cell r="BC2266">
            <v>0</v>
          </cell>
          <cell r="BD2266">
            <v>0</v>
          </cell>
          <cell r="BE2266">
            <v>0</v>
          </cell>
          <cell r="BF2266">
            <v>0</v>
          </cell>
          <cell r="BG2266">
            <v>0</v>
          </cell>
          <cell r="BH2266">
            <v>0</v>
          </cell>
          <cell r="BI2266">
            <v>0</v>
          </cell>
          <cell r="BJ2266">
            <v>0</v>
          </cell>
          <cell r="BK2266">
            <v>0</v>
          </cell>
          <cell r="BL2266">
            <v>0</v>
          </cell>
          <cell r="BM2266">
            <v>0</v>
          </cell>
          <cell r="BN2266">
            <v>0</v>
          </cell>
          <cell r="BO2266">
            <v>0</v>
          </cell>
          <cell r="BP2266">
            <v>0</v>
          </cell>
          <cell r="BQ2266">
            <v>0</v>
          </cell>
          <cell r="BR2266">
            <v>0</v>
          </cell>
          <cell r="BS2266">
            <v>0</v>
          </cell>
          <cell r="BT2266">
            <v>0</v>
          </cell>
          <cell r="BU2266">
            <v>0</v>
          </cell>
          <cell r="BV2266">
            <v>0</v>
          </cell>
          <cell r="BW2266">
            <v>0</v>
          </cell>
          <cell r="BX2266">
            <v>0</v>
          </cell>
          <cell r="BY2266">
            <v>0</v>
          </cell>
          <cell r="BZ2266">
            <v>0</v>
          </cell>
          <cell r="CA2266">
            <v>0</v>
          </cell>
          <cell r="CB2266">
            <v>0</v>
          </cell>
          <cell r="CC2266">
            <v>0</v>
          </cell>
          <cell r="CD2266">
            <v>0</v>
          </cell>
          <cell r="CE2266">
            <v>0</v>
          </cell>
          <cell r="CF2266">
            <v>0</v>
          </cell>
          <cell r="CG2266">
            <v>0</v>
          </cell>
          <cell r="CH2266">
            <v>0</v>
          </cell>
          <cell r="CI2266">
            <v>0</v>
          </cell>
          <cell r="CJ2266">
            <v>0</v>
          </cell>
          <cell r="CK2266">
            <v>0</v>
          </cell>
          <cell r="CL2266">
            <v>0</v>
          </cell>
          <cell r="CM2266">
            <v>0</v>
          </cell>
          <cell r="CN2266">
            <v>0</v>
          </cell>
          <cell r="CO2266">
            <v>0</v>
          </cell>
          <cell r="CP2266">
            <v>0</v>
          </cell>
          <cell r="CQ2266">
            <v>0</v>
          </cell>
          <cell r="CR2266">
            <v>0</v>
          </cell>
          <cell r="CS2266">
            <v>0</v>
          </cell>
          <cell r="CT2266">
            <v>0</v>
          </cell>
          <cell r="CU2266">
            <v>0</v>
          </cell>
          <cell r="CV2266">
            <v>0</v>
          </cell>
          <cell r="CW2266">
            <v>0</v>
          </cell>
          <cell r="CX2266">
            <v>0</v>
          </cell>
          <cell r="CY2266">
            <v>0</v>
          </cell>
          <cell r="CZ2266">
            <v>0</v>
          </cell>
          <cell r="DA2266">
            <v>0</v>
          </cell>
          <cell r="DB2266">
            <v>0</v>
          </cell>
          <cell r="DC2266">
            <v>0</v>
          </cell>
          <cell r="DD2266">
            <v>0</v>
          </cell>
          <cell r="DE2266">
            <v>0</v>
          </cell>
          <cell r="DF2266">
            <v>0</v>
          </cell>
          <cell r="DG2266">
            <v>0</v>
          </cell>
          <cell r="DH2266">
            <v>0</v>
          </cell>
          <cell r="DI2266">
            <v>0</v>
          </cell>
          <cell r="DJ2266">
            <v>0</v>
          </cell>
          <cell r="DK2266">
            <v>0</v>
          </cell>
          <cell r="DL2266">
            <v>0</v>
          </cell>
          <cell r="DM2266">
            <v>0</v>
          </cell>
          <cell r="DN2266">
            <v>0</v>
          </cell>
          <cell r="DO2266">
            <v>0</v>
          </cell>
          <cell r="DP2266">
            <v>0</v>
          </cell>
          <cell r="DQ2266">
            <v>0</v>
          </cell>
          <cell r="DR2266">
            <v>0</v>
          </cell>
          <cell r="DS2266">
            <v>0</v>
          </cell>
          <cell r="DT2266">
            <v>0</v>
          </cell>
          <cell r="DU2266">
            <v>0</v>
          </cell>
          <cell r="DV2266">
            <v>0</v>
          </cell>
        </row>
        <row r="2267">
          <cell r="A2267" t="str">
            <v>AFP ColombiaPorvenirRAfiliados PM</v>
          </cell>
          <cell r="B2267" t="str">
            <v>AFP Colombia</v>
          </cell>
          <cell r="C2267" t="str">
            <v>Afiliados PM</v>
          </cell>
          <cell r="D2267" t="str">
            <v>R</v>
          </cell>
          <cell r="E2267" t="str">
            <v>Número de personas</v>
          </cell>
          <cell r="F2267" t="str">
            <v>Contabilidad</v>
          </cell>
          <cell r="G2267" t="str">
            <v>Porvenir</v>
          </cell>
          <cell r="H2267">
            <v>0</v>
          </cell>
          <cell r="I2267">
            <v>0</v>
          </cell>
          <cell r="J2267">
            <v>0</v>
          </cell>
          <cell r="K2267">
            <v>0</v>
          </cell>
          <cell r="L2267">
            <v>0</v>
          </cell>
          <cell r="M2267">
            <v>0</v>
          </cell>
          <cell r="N2267">
            <v>0.31870844104336882</v>
          </cell>
          <cell r="O2267">
            <v>0.3151019976538062</v>
          </cell>
          <cell r="P2267">
            <v>0.31761090512265333</v>
          </cell>
          <cell r="Q2267">
            <v>0.3151019976538062</v>
          </cell>
          <cell r="R2267">
            <v>0.31761090512265333</v>
          </cell>
          <cell r="S2267">
            <v>0.31570288817488568</v>
          </cell>
          <cell r="T2267">
            <v>0</v>
          </cell>
          <cell r="U2267">
            <v>0</v>
          </cell>
          <cell r="V2267">
            <v>0</v>
          </cell>
          <cell r="W2267">
            <v>0</v>
          </cell>
          <cell r="X2267">
            <v>0</v>
          </cell>
          <cell r="Y2267">
            <v>0</v>
          </cell>
          <cell r="Z2267">
            <v>0</v>
          </cell>
          <cell r="AA2267">
            <v>0</v>
          </cell>
          <cell r="AB2267">
            <v>0</v>
          </cell>
          <cell r="AC2267">
            <v>0</v>
          </cell>
          <cell r="AD2267">
            <v>0</v>
          </cell>
          <cell r="AE2267">
            <v>0</v>
          </cell>
          <cell r="AF2267">
            <v>0</v>
          </cell>
          <cell r="AG2267">
            <v>0</v>
          </cell>
          <cell r="AH2267">
            <v>0</v>
          </cell>
          <cell r="AI2267">
            <v>0</v>
          </cell>
          <cell r="AJ2267">
            <v>0</v>
          </cell>
          <cell r="AK2267">
            <v>0</v>
          </cell>
          <cell r="AL2267">
            <v>0</v>
          </cell>
          <cell r="AM2267">
            <v>0</v>
          </cell>
          <cell r="AN2267">
            <v>0</v>
          </cell>
          <cell r="AO2267">
            <v>0</v>
          </cell>
          <cell r="AP2267">
            <v>0</v>
          </cell>
          <cell r="AQ2267">
            <v>0</v>
          </cell>
          <cell r="AR2267">
            <v>0</v>
          </cell>
          <cell r="AS2267">
            <v>0</v>
          </cell>
          <cell r="AT2267">
            <v>0</v>
          </cell>
          <cell r="AU2267">
            <v>0</v>
          </cell>
          <cell r="AV2267">
            <v>0</v>
          </cell>
          <cell r="AW2267">
            <v>0</v>
          </cell>
          <cell r="AX2267">
            <v>0</v>
          </cell>
          <cell r="AY2267">
            <v>0</v>
          </cell>
          <cell r="AZ2267">
            <v>0</v>
          </cell>
          <cell r="BA2267">
            <v>0</v>
          </cell>
          <cell r="BB2267">
            <v>0</v>
          </cell>
          <cell r="BC2267">
            <v>0</v>
          </cell>
          <cell r="BD2267">
            <v>0</v>
          </cell>
          <cell r="BE2267">
            <v>0</v>
          </cell>
          <cell r="BF2267">
            <v>0</v>
          </cell>
          <cell r="BG2267">
            <v>0</v>
          </cell>
          <cell r="BH2267">
            <v>0</v>
          </cell>
          <cell r="BI2267">
            <v>0</v>
          </cell>
          <cell r="BJ2267">
            <v>0</v>
          </cell>
          <cell r="BK2267">
            <v>0</v>
          </cell>
          <cell r="BL2267">
            <v>0</v>
          </cell>
          <cell r="BM2267">
            <v>0</v>
          </cell>
          <cell r="BN2267">
            <v>0</v>
          </cell>
          <cell r="BO2267">
            <v>0</v>
          </cell>
          <cell r="BP2267">
            <v>0</v>
          </cell>
          <cell r="BQ2267">
            <v>0</v>
          </cell>
          <cell r="BR2267">
            <v>0</v>
          </cell>
          <cell r="BS2267">
            <v>0</v>
          </cell>
          <cell r="BT2267">
            <v>0</v>
          </cell>
          <cell r="BU2267">
            <v>0</v>
          </cell>
          <cell r="BV2267">
            <v>0</v>
          </cell>
          <cell r="BW2267">
            <v>0</v>
          </cell>
          <cell r="BX2267">
            <v>0</v>
          </cell>
          <cell r="BY2267">
            <v>0</v>
          </cell>
          <cell r="BZ2267">
            <v>0</v>
          </cell>
          <cell r="CA2267">
            <v>0</v>
          </cell>
          <cell r="CB2267">
            <v>0</v>
          </cell>
          <cell r="CC2267">
            <v>0</v>
          </cell>
          <cell r="CD2267">
            <v>0</v>
          </cell>
          <cell r="CE2267">
            <v>0</v>
          </cell>
          <cell r="CF2267">
            <v>0</v>
          </cell>
          <cell r="CG2267">
            <v>0</v>
          </cell>
          <cell r="CH2267">
            <v>0</v>
          </cell>
          <cell r="CI2267">
            <v>0</v>
          </cell>
          <cell r="CJ2267">
            <v>0</v>
          </cell>
          <cell r="CK2267">
            <v>0</v>
          </cell>
          <cell r="CL2267">
            <v>0</v>
          </cell>
          <cell r="CM2267">
            <v>0</v>
          </cell>
          <cell r="CN2267">
            <v>0</v>
          </cell>
          <cell r="CO2267">
            <v>0</v>
          </cell>
          <cell r="CP2267">
            <v>0</v>
          </cell>
          <cell r="CQ2267">
            <v>0</v>
          </cell>
          <cell r="CR2267">
            <v>0</v>
          </cell>
          <cell r="CS2267">
            <v>0</v>
          </cell>
          <cell r="CT2267">
            <v>0</v>
          </cell>
          <cell r="CU2267">
            <v>0</v>
          </cell>
          <cell r="CV2267">
            <v>0</v>
          </cell>
          <cell r="CW2267">
            <v>0</v>
          </cell>
          <cell r="CX2267">
            <v>0</v>
          </cell>
          <cell r="CY2267">
            <v>0</v>
          </cell>
          <cell r="CZ2267">
            <v>0</v>
          </cell>
          <cell r="DA2267">
            <v>0</v>
          </cell>
          <cell r="DB2267">
            <v>0</v>
          </cell>
          <cell r="DC2267">
            <v>0</v>
          </cell>
          <cell r="DD2267">
            <v>0</v>
          </cell>
          <cell r="DE2267">
            <v>0</v>
          </cell>
          <cell r="DF2267">
            <v>0</v>
          </cell>
          <cell r="DG2267">
            <v>0</v>
          </cell>
          <cell r="DH2267">
            <v>0</v>
          </cell>
          <cell r="DI2267">
            <v>0</v>
          </cell>
          <cell r="DJ2267">
            <v>0</v>
          </cell>
          <cell r="DK2267">
            <v>0</v>
          </cell>
          <cell r="DL2267">
            <v>0</v>
          </cell>
          <cell r="DM2267">
            <v>0</v>
          </cell>
          <cell r="DN2267">
            <v>0</v>
          </cell>
          <cell r="DO2267">
            <v>0</v>
          </cell>
          <cell r="DP2267">
            <v>0</v>
          </cell>
          <cell r="DQ2267">
            <v>0</v>
          </cell>
          <cell r="DR2267">
            <v>0</v>
          </cell>
          <cell r="DS2267">
            <v>0</v>
          </cell>
          <cell r="DT2267">
            <v>0</v>
          </cell>
          <cell r="DU2267">
            <v>0</v>
          </cell>
          <cell r="DV2267">
            <v>0</v>
          </cell>
        </row>
        <row r="2268">
          <cell r="A2268" t="str">
            <v>AFP ColombiaProtecciónRAfiliados PM</v>
          </cell>
          <cell r="B2268" t="str">
            <v>AFP Colombia</v>
          </cell>
          <cell r="C2268" t="str">
            <v>Afiliados PM</v>
          </cell>
          <cell r="D2268" t="str">
            <v>R</v>
          </cell>
          <cell r="E2268" t="str">
            <v>Número de personas</v>
          </cell>
          <cell r="F2268" t="str">
            <v>Contabilidad</v>
          </cell>
          <cell r="G2268" t="str">
            <v>Protección</v>
          </cell>
          <cell r="H2268">
            <v>0</v>
          </cell>
          <cell r="I2268">
            <v>0</v>
          </cell>
          <cell r="J2268">
            <v>0</v>
          </cell>
          <cell r="K2268">
            <v>0</v>
          </cell>
          <cell r="L2268">
            <v>0</v>
          </cell>
          <cell r="M2268">
            <v>0</v>
          </cell>
          <cell r="N2268">
            <v>0.21349282861236762</v>
          </cell>
          <cell r="O2268">
            <v>0.21236249787913777</v>
          </cell>
          <cell r="P2268">
            <v>0.21317804933247808</v>
          </cell>
          <cell r="Q2268">
            <v>0.21236249787913777</v>
          </cell>
          <cell r="R2268">
            <v>0.21317804933247808</v>
          </cell>
          <cell r="S2268">
            <v>0.21288383635610117</v>
          </cell>
          <cell r="T2268">
            <v>0</v>
          </cell>
          <cell r="U2268">
            <v>0</v>
          </cell>
          <cell r="V2268">
            <v>0</v>
          </cell>
          <cell r="W2268">
            <v>0</v>
          </cell>
          <cell r="X2268">
            <v>0</v>
          </cell>
          <cell r="Y2268">
            <v>0</v>
          </cell>
          <cell r="Z2268">
            <v>0</v>
          </cell>
          <cell r="AA2268">
            <v>0</v>
          </cell>
          <cell r="AB2268">
            <v>0</v>
          </cell>
          <cell r="AC2268">
            <v>0</v>
          </cell>
          <cell r="AD2268">
            <v>0</v>
          </cell>
          <cell r="AE2268">
            <v>0</v>
          </cell>
          <cell r="AF2268">
            <v>0</v>
          </cell>
          <cell r="AG2268">
            <v>0</v>
          </cell>
          <cell r="AH2268">
            <v>0</v>
          </cell>
          <cell r="AI2268">
            <v>0</v>
          </cell>
          <cell r="AJ2268">
            <v>0</v>
          </cell>
          <cell r="AK2268">
            <v>0</v>
          </cell>
          <cell r="AL2268">
            <v>0</v>
          </cell>
          <cell r="AM2268">
            <v>0</v>
          </cell>
          <cell r="AN2268">
            <v>0</v>
          </cell>
          <cell r="AO2268">
            <v>0</v>
          </cell>
          <cell r="AP2268">
            <v>0</v>
          </cell>
          <cell r="AQ2268">
            <v>0</v>
          </cell>
          <cell r="AR2268">
            <v>0</v>
          </cell>
          <cell r="AS2268">
            <v>0</v>
          </cell>
          <cell r="AT2268">
            <v>0</v>
          </cell>
          <cell r="AU2268">
            <v>0</v>
          </cell>
          <cell r="AV2268">
            <v>0</v>
          </cell>
          <cell r="AW2268">
            <v>0</v>
          </cell>
          <cell r="AX2268">
            <v>0</v>
          </cell>
          <cell r="AY2268">
            <v>0</v>
          </cell>
          <cell r="AZ2268">
            <v>0</v>
          </cell>
          <cell r="BA2268">
            <v>0</v>
          </cell>
          <cell r="BB2268">
            <v>0</v>
          </cell>
          <cell r="BC2268">
            <v>0</v>
          </cell>
          <cell r="BD2268">
            <v>0</v>
          </cell>
          <cell r="BE2268">
            <v>0</v>
          </cell>
          <cell r="BF2268">
            <v>0</v>
          </cell>
          <cell r="BG2268">
            <v>0</v>
          </cell>
          <cell r="BH2268">
            <v>0</v>
          </cell>
          <cell r="BI2268">
            <v>0</v>
          </cell>
          <cell r="BJ2268">
            <v>0</v>
          </cell>
          <cell r="BK2268">
            <v>0</v>
          </cell>
          <cell r="BL2268">
            <v>0</v>
          </cell>
          <cell r="BM2268">
            <v>0</v>
          </cell>
          <cell r="BN2268">
            <v>0</v>
          </cell>
          <cell r="BO2268">
            <v>0</v>
          </cell>
          <cell r="BP2268">
            <v>0</v>
          </cell>
          <cell r="BQ2268">
            <v>0</v>
          </cell>
          <cell r="BR2268">
            <v>0</v>
          </cell>
          <cell r="BS2268">
            <v>0</v>
          </cell>
          <cell r="BT2268">
            <v>0</v>
          </cell>
          <cell r="BU2268">
            <v>0</v>
          </cell>
          <cell r="BV2268">
            <v>0</v>
          </cell>
          <cell r="BW2268">
            <v>0</v>
          </cell>
          <cell r="BX2268">
            <v>0</v>
          </cell>
          <cell r="BY2268">
            <v>0</v>
          </cell>
          <cell r="BZ2268">
            <v>0</v>
          </cell>
          <cell r="CA2268">
            <v>0</v>
          </cell>
          <cell r="CB2268">
            <v>0</v>
          </cell>
          <cell r="CC2268">
            <v>0</v>
          </cell>
          <cell r="CD2268">
            <v>0</v>
          </cell>
          <cell r="CE2268">
            <v>0</v>
          </cell>
          <cell r="CF2268">
            <v>0</v>
          </cell>
          <cell r="CG2268">
            <v>0</v>
          </cell>
          <cell r="CH2268">
            <v>0</v>
          </cell>
          <cell r="CI2268">
            <v>0</v>
          </cell>
          <cell r="CJ2268">
            <v>0</v>
          </cell>
          <cell r="CK2268">
            <v>0</v>
          </cell>
          <cell r="CL2268">
            <v>0</v>
          </cell>
          <cell r="CM2268">
            <v>0</v>
          </cell>
          <cell r="CN2268">
            <v>0</v>
          </cell>
          <cell r="CO2268">
            <v>0</v>
          </cell>
          <cell r="CP2268">
            <v>0</v>
          </cell>
          <cell r="CQ2268">
            <v>0</v>
          </cell>
          <cell r="CR2268">
            <v>0</v>
          </cell>
          <cell r="CS2268">
            <v>0</v>
          </cell>
          <cell r="CT2268">
            <v>0</v>
          </cell>
          <cell r="CU2268">
            <v>0</v>
          </cell>
          <cell r="CV2268">
            <v>0</v>
          </cell>
          <cell r="CW2268">
            <v>0</v>
          </cell>
          <cell r="CX2268">
            <v>0</v>
          </cell>
          <cell r="CY2268">
            <v>0</v>
          </cell>
          <cell r="CZ2268">
            <v>0</v>
          </cell>
          <cell r="DA2268">
            <v>0</v>
          </cell>
          <cell r="DB2268">
            <v>0</v>
          </cell>
          <cell r="DC2268">
            <v>0</v>
          </cell>
          <cell r="DD2268">
            <v>0</v>
          </cell>
          <cell r="DE2268">
            <v>0</v>
          </cell>
          <cell r="DF2268">
            <v>0</v>
          </cell>
          <cell r="DG2268">
            <v>0</v>
          </cell>
          <cell r="DH2268">
            <v>0</v>
          </cell>
          <cell r="DI2268">
            <v>0</v>
          </cell>
          <cell r="DJ2268">
            <v>0</v>
          </cell>
          <cell r="DK2268">
            <v>0</v>
          </cell>
          <cell r="DL2268">
            <v>0</v>
          </cell>
          <cell r="DM2268">
            <v>0</v>
          </cell>
          <cell r="DN2268">
            <v>0</v>
          </cell>
          <cell r="DO2268">
            <v>0</v>
          </cell>
          <cell r="DP2268">
            <v>0</v>
          </cell>
          <cell r="DQ2268">
            <v>0</v>
          </cell>
          <cell r="DR2268">
            <v>0</v>
          </cell>
          <cell r="DS2268">
            <v>0</v>
          </cell>
          <cell r="DT2268">
            <v>0</v>
          </cell>
          <cell r="DU2268">
            <v>0</v>
          </cell>
          <cell r="DV2268">
            <v>0</v>
          </cell>
        </row>
        <row r="2269">
          <cell r="A2269" t="str">
            <v>AFP ColombiaHorizonteRAfiliados PM</v>
          </cell>
          <cell r="B2269" t="str">
            <v>AFP Colombia</v>
          </cell>
          <cell r="C2269" t="str">
            <v>Afiliados PM</v>
          </cell>
          <cell r="D2269" t="str">
            <v>R</v>
          </cell>
          <cell r="E2269" t="str">
            <v>Número de personas</v>
          </cell>
          <cell r="F2269" t="str">
            <v>Contabilidad</v>
          </cell>
          <cell r="G2269" t="str">
            <v>Horizonte</v>
          </cell>
          <cell r="H2269">
            <v>0</v>
          </cell>
          <cell r="I2269">
            <v>0</v>
          </cell>
          <cell r="J2269">
            <v>0</v>
          </cell>
          <cell r="K2269">
            <v>0</v>
          </cell>
          <cell r="L2269">
            <v>0</v>
          </cell>
          <cell r="M2269">
            <v>0</v>
          </cell>
          <cell r="N2269">
            <v>0.17824376142613682</v>
          </cell>
          <cell r="O2269">
            <v>0.17738612819896271</v>
          </cell>
          <cell r="P2269">
            <v>0.17824787288520624</v>
          </cell>
          <cell r="Q2269">
            <v>0.17738612819896271</v>
          </cell>
          <cell r="R2269">
            <v>0.17824787288520624</v>
          </cell>
          <cell r="S2269">
            <v>0.17762233477612993</v>
          </cell>
          <cell r="T2269">
            <v>0</v>
          </cell>
          <cell r="U2269">
            <v>0</v>
          </cell>
          <cell r="V2269">
            <v>0</v>
          </cell>
          <cell r="W2269">
            <v>0</v>
          </cell>
          <cell r="X2269">
            <v>0</v>
          </cell>
          <cell r="Y2269">
            <v>0</v>
          </cell>
          <cell r="Z2269">
            <v>0</v>
          </cell>
          <cell r="AA2269">
            <v>0</v>
          </cell>
          <cell r="AB2269">
            <v>0</v>
          </cell>
          <cell r="AC2269">
            <v>0</v>
          </cell>
          <cell r="AD2269">
            <v>0</v>
          </cell>
          <cell r="AE2269">
            <v>0</v>
          </cell>
          <cell r="AF2269">
            <v>0</v>
          </cell>
          <cell r="AG2269">
            <v>0</v>
          </cell>
          <cell r="AH2269">
            <v>0</v>
          </cell>
          <cell r="AI2269">
            <v>0</v>
          </cell>
          <cell r="AJ2269">
            <v>0</v>
          </cell>
          <cell r="AK2269">
            <v>0</v>
          </cell>
          <cell r="AL2269">
            <v>0</v>
          </cell>
          <cell r="AM2269">
            <v>0</v>
          </cell>
          <cell r="AN2269">
            <v>0</v>
          </cell>
          <cell r="AO2269">
            <v>0</v>
          </cell>
          <cell r="AP2269">
            <v>0</v>
          </cell>
          <cell r="AQ2269">
            <v>0</v>
          </cell>
          <cell r="AR2269">
            <v>0</v>
          </cell>
          <cell r="AS2269">
            <v>0</v>
          </cell>
          <cell r="AT2269">
            <v>0</v>
          </cell>
          <cell r="AU2269">
            <v>0</v>
          </cell>
          <cell r="AV2269">
            <v>0</v>
          </cell>
          <cell r="AW2269">
            <v>0</v>
          </cell>
          <cell r="AX2269">
            <v>0</v>
          </cell>
          <cell r="AY2269">
            <v>0</v>
          </cell>
          <cell r="AZ2269">
            <v>0</v>
          </cell>
          <cell r="BA2269">
            <v>0</v>
          </cell>
          <cell r="BB2269">
            <v>0</v>
          </cell>
          <cell r="BC2269">
            <v>0</v>
          </cell>
          <cell r="BD2269">
            <v>0</v>
          </cell>
          <cell r="BE2269">
            <v>0</v>
          </cell>
          <cell r="BF2269">
            <v>0</v>
          </cell>
          <cell r="BG2269">
            <v>0</v>
          </cell>
          <cell r="BH2269">
            <v>0</v>
          </cell>
          <cell r="BI2269">
            <v>0</v>
          </cell>
          <cell r="BJ2269">
            <v>0</v>
          </cell>
          <cell r="BK2269">
            <v>0</v>
          </cell>
          <cell r="BL2269">
            <v>0</v>
          </cell>
          <cell r="BM2269">
            <v>0</v>
          </cell>
          <cell r="BN2269">
            <v>0</v>
          </cell>
          <cell r="BO2269">
            <v>0</v>
          </cell>
          <cell r="BP2269">
            <v>0</v>
          </cell>
          <cell r="BQ2269">
            <v>0</v>
          </cell>
          <cell r="BR2269">
            <v>0</v>
          </cell>
          <cell r="BS2269">
            <v>0</v>
          </cell>
          <cell r="BT2269">
            <v>0</v>
          </cell>
          <cell r="BU2269">
            <v>0</v>
          </cell>
          <cell r="BV2269">
            <v>0</v>
          </cell>
          <cell r="BW2269">
            <v>0</v>
          </cell>
          <cell r="BX2269">
            <v>0</v>
          </cell>
          <cell r="BY2269">
            <v>0</v>
          </cell>
          <cell r="BZ2269">
            <v>0</v>
          </cell>
          <cell r="CA2269">
            <v>0</v>
          </cell>
          <cell r="CB2269">
            <v>0</v>
          </cell>
          <cell r="CC2269">
            <v>0</v>
          </cell>
          <cell r="CD2269">
            <v>0</v>
          </cell>
          <cell r="CE2269">
            <v>0</v>
          </cell>
          <cell r="CF2269">
            <v>0</v>
          </cell>
          <cell r="CG2269">
            <v>0</v>
          </cell>
          <cell r="CH2269">
            <v>0</v>
          </cell>
          <cell r="CI2269">
            <v>0</v>
          </cell>
          <cell r="CJ2269">
            <v>0</v>
          </cell>
          <cell r="CK2269">
            <v>0</v>
          </cell>
          <cell r="CL2269">
            <v>0</v>
          </cell>
          <cell r="CM2269">
            <v>0</v>
          </cell>
          <cell r="CN2269">
            <v>0</v>
          </cell>
          <cell r="CO2269">
            <v>0</v>
          </cell>
          <cell r="CP2269">
            <v>0</v>
          </cell>
          <cell r="CQ2269">
            <v>0</v>
          </cell>
          <cell r="CR2269">
            <v>0</v>
          </cell>
          <cell r="CS2269">
            <v>0</v>
          </cell>
          <cell r="CT2269">
            <v>0</v>
          </cell>
          <cell r="CU2269">
            <v>0</v>
          </cell>
          <cell r="CV2269">
            <v>0</v>
          </cell>
          <cell r="CW2269">
            <v>0</v>
          </cell>
          <cell r="CX2269">
            <v>0</v>
          </cell>
          <cell r="CY2269">
            <v>0</v>
          </cell>
          <cell r="CZ2269">
            <v>0</v>
          </cell>
          <cell r="DA2269">
            <v>0</v>
          </cell>
          <cell r="DB2269">
            <v>0</v>
          </cell>
          <cell r="DC2269">
            <v>0</v>
          </cell>
          <cell r="DD2269">
            <v>0</v>
          </cell>
          <cell r="DE2269">
            <v>0</v>
          </cell>
          <cell r="DF2269">
            <v>0</v>
          </cell>
          <cell r="DG2269">
            <v>0</v>
          </cell>
          <cell r="DH2269">
            <v>0</v>
          </cell>
          <cell r="DI2269">
            <v>0</v>
          </cell>
          <cell r="DJ2269">
            <v>0</v>
          </cell>
          <cell r="DK2269">
            <v>0</v>
          </cell>
          <cell r="DL2269">
            <v>0</v>
          </cell>
          <cell r="DM2269">
            <v>0</v>
          </cell>
          <cell r="DN2269">
            <v>0</v>
          </cell>
          <cell r="DO2269">
            <v>0</v>
          </cell>
          <cell r="DP2269">
            <v>0</v>
          </cell>
          <cell r="DQ2269">
            <v>0</v>
          </cell>
          <cell r="DR2269">
            <v>0</v>
          </cell>
          <cell r="DS2269">
            <v>0</v>
          </cell>
          <cell r="DT2269">
            <v>0</v>
          </cell>
          <cell r="DU2269">
            <v>0</v>
          </cell>
          <cell r="DV2269">
            <v>0</v>
          </cell>
        </row>
        <row r="2270">
          <cell r="A2270" t="str">
            <v>AFP ColombiaColfondosRAfiliados PM</v>
          </cell>
          <cell r="B2270" t="str">
            <v>AFP Colombia</v>
          </cell>
          <cell r="C2270" t="str">
            <v>Afiliados PM</v>
          </cell>
          <cell r="D2270" t="str">
            <v>R</v>
          </cell>
          <cell r="E2270" t="str">
            <v>Número de personas</v>
          </cell>
          <cell r="F2270" t="str">
            <v>Contabilidad</v>
          </cell>
          <cell r="G2270" t="str">
            <v>Colfondos</v>
          </cell>
          <cell r="H2270">
            <v>0</v>
          </cell>
          <cell r="I2270">
            <v>0</v>
          </cell>
          <cell r="J2270">
            <v>0</v>
          </cell>
          <cell r="K2270">
            <v>0</v>
          </cell>
          <cell r="L2270">
            <v>0</v>
          </cell>
          <cell r="M2270">
            <v>0</v>
          </cell>
          <cell r="N2270">
            <v>0.15983272026433248</v>
          </cell>
          <cell r="O2270">
            <v>0.16314465899860126</v>
          </cell>
          <cell r="P2270">
            <v>0.16061006453465687</v>
          </cell>
          <cell r="Q2270">
            <v>0.16314465899860126</v>
          </cell>
          <cell r="R2270">
            <v>0.16061006453465687</v>
          </cell>
          <cell r="S2270">
            <v>0.16151260428058184</v>
          </cell>
          <cell r="T2270">
            <v>0</v>
          </cell>
          <cell r="U2270">
            <v>0</v>
          </cell>
          <cell r="V2270">
            <v>0</v>
          </cell>
          <cell r="W2270">
            <v>0</v>
          </cell>
          <cell r="X2270">
            <v>0</v>
          </cell>
          <cell r="Y2270">
            <v>0</v>
          </cell>
          <cell r="Z2270">
            <v>0</v>
          </cell>
          <cell r="AA2270">
            <v>0</v>
          </cell>
          <cell r="AB2270">
            <v>0</v>
          </cell>
          <cell r="AC2270">
            <v>0</v>
          </cell>
          <cell r="AD2270">
            <v>0</v>
          </cell>
          <cell r="AE2270">
            <v>0</v>
          </cell>
          <cell r="AF2270">
            <v>0</v>
          </cell>
          <cell r="AG2270">
            <v>0</v>
          </cell>
          <cell r="AH2270">
            <v>0</v>
          </cell>
          <cell r="AI2270">
            <v>0</v>
          </cell>
          <cell r="AJ2270">
            <v>0</v>
          </cell>
          <cell r="AK2270">
            <v>0</v>
          </cell>
          <cell r="AL2270">
            <v>0</v>
          </cell>
          <cell r="AM2270">
            <v>0</v>
          </cell>
          <cell r="AN2270">
            <v>0</v>
          </cell>
          <cell r="AO2270">
            <v>0</v>
          </cell>
          <cell r="AP2270">
            <v>0</v>
          </cell>
          <cell r="AQ2270">
            <v>0</v>
          </cell>
          <cell r="AR2270">
            <v>0</v>
          </cell>
          <cell r="AS2270">
            <v>0</v>
          </cell>
          <cell r="AT2270">
            <v>0</v>
          </cell>
          <cell r="AU2270">
            <v>0</v>
          </cell>
          <cell r="AV2270">
            <v>0</v>
          </cell>
          <cell r="AW2270">
            <v>0</v>
          </cell>
          <cell r="AX2270">
            <v>0</v>
          </cell>
          <cell r="AY2270">
            <v>0</v>
          </cell>
          <cell r="AZ2270">
            <v>0</v>
          </cell>
          <cell r="BA2270">
            <v>0</v>
          </cell>
          <cell r="BB2270">
            <v>0</v>
          </cell>
          <cell r="BC2270">
            <v>0</v>
          </cell>
          <cell r="BD2270">
            <v>0</v>
          </cell>
          <cell r="BE2270">
            <v>0</v>
          </cell>
          <cell r="BF2270">
            <v>0</v>
          </cell>
          <cell r="BG2270">
            <v>0</v>
          </cell>
          <cell r="BH2270">
            <v>0</v>
          </cell>
          <cell r="BI2270">
            <v>0</v>
          </cell>
          <cell r="BJ2270">
            <v>0</v>
          </cell>
          <cell r="BK2270">
            <v>0</v>
          </cell>
          <cell r="BL2270">
            <v>0</v>
          </cell>
          <cell r="BM2270">
            <v>0</v>
          </cell>
          <cell r="BN2270">
            <v>0</v>
          </cell>
          <cell r="BO2270">
            <v>0</v>
          </cell>
          <cell r="BP2270">
            <v>0</v>
          </cell>
          <cell r="BQ2270">
            <v>0</v>
          </cell>
          <cell r="BR2270">
            <v>0</v>
          </cell>
          <cell r="BS2270">
            <v>0</v>
          </cell>
          <cell r="BT2270">
            <v>0</v>
          </cell>
          <cell r="BU2270">
            <v>0</v>
          </cell>
          <cell r="BV2270">
            <v>0</v>
          </cell>
          <cell r="BW2270">
            <v>0</v>
          </cell>
          <cell r="BX2270">
            <v>0</v>
          </cell>
          <cell r="BY2270">
            <v>0</v>
          </cell>
          <cell r="BZ2270">
            <v>0</v>
          </cell>
          <cell r="CA2270">
            <v>0</v>
          </cell>
          <cell r="CB2270">
            <v>0</v>
          </cell>
          <cell r="CC2270">
            <v>0</v>
          </cell>
          <cell r="CD2270">
            <v>0</v>
          </cell>
          <cell r="CE2270">
            <v>0</v>
          </cell>
          <cell r="CF2270">
            <v>0</v>
          </cell>
          <cell r="CG2270">
            <v>0</v>
          </cell>
          <cell r="CH2270">
            <v>0</v>
          </cell>
          <cell r="CI2270">
            <v>0</v>
          </cell>
          <cell r="CJ2270">
            <v>0</v>
          </cell>
          <cell r="CK2270">
            <v>0</v>
          </cell>
          <cell r="CL2270">
            <v>0</v>
          </cell>
          <cell r="CM2270">
            <v>0</v>
          </cell>
          <cell r="CN2270">
            <v>0</v>
          </cell>
          <cell r="CO2270">
            <v>0</v>
          </cell>
          <cell r="CP2270">
            <v>0</v>
          </cell>
          <cell r="CQ2270">
            <v>0</v>
          </cell>
          <cell r="CR2270">
            <v>0</v>
          </cell>
          <cell r="CS2270">
            <v>0</v>
          </cell>
          <cell r="CT2270">
            <v>0</v>
          </cell>
          <cell r="CU2270">
            <v>0</v>
          </cell>
          <cell r="CV2270">
            <v>0</v>
          </cell>
          <cell r="CW2270">
            <v>0</v>
          </cell>
          <cell r="CX2270">
            <v>0</v>
          </cell>
          <cell r="CY2270">
            <v>0</v>
          </cell>
          <cell r="CZ2270">
            <v>0</v>
          </cell>
          <cell r="DA2270">
            <v>0</v>
          </cell>
          <cell r="DB2270">
            <v>0</v>
          </cell>
          <cell r="DC2270">
            <v>0</v>
          </cell>
          <cell r="DD2270">
            <v>0</v>
          </cell>
          <cell r="DE2270">
            <v>0</v>
          </cell>
          <cell r="DF2270">
            <v>0</v>
          </cell>
          <cell r="DG2270">
            <v>0</v>
          </cell>
          <cell r="DH2270">
            <v>0</v>
          </cell>
          <cell r="DI2270">
            <v>0</v>
          </cell>
          <cell r="DJ2270">
            <v>0</v>
          </cell>
          <cell r="DK2270">
            <v>0</v>
          </cell>
          <cell r="DL2270">
            <v>0</v>
          </cell>
          <cell r="DM2270">
            <v>0</v>
          </cell>
          <cell r="DN2270">
            <v>0</v>
          </cell>
          <cell r="DO2270">
            <v>0</v>
          </cell>
          <cell r="DP2270">
            <v>0</v>
          </cell>
          <cell r="DQ2270">
            <v>0</v>
          </cell>
          <cell r="DR2270">
            <v>0</v>
          </cell>
          <cell r="DS2270">
            <v>0</v>
          </cell>
          <cell r="DT2270">
            <v>0</v>
          </cell>
          <cell r="DU2270">
            <v>0</v>
          </cell>
          <cell r="DV2270">
            <v>0</v>
          </cell>
        </row>
        <row r="2271">
          <cell r="A2271" t="str">
            <v>AFP ColombiaSkandiaRAfiliados PM</v>
          </cell>
          <cell r="B2271" t="str">
            <v>AFP Colombia</v>
          </cell>
          <cell r="C2271" t="str">
            <v>Afiliados PM</v>
          </cell>
          <cell r="D2271" t="str">
            <v>R</v>
          </cell>
          <cell r="E2271" t="str">
            <v>Número de personas</v>
          </cell>
          <cell r="F2271" t="str">
            <v>Contabilidad</v>
          </cell>
          <cell r="G2271" t="str">
            <v>Skandia</v>
          </cell>
          <cell r="H2271">
            <v>0</v>
          </cell>
          <cell r="I2271">
            <v>0</v>
          </cell>
          <cell r="J2271">
            <v>0</v>
          </cell>
          <cell r="K2271">
            <v>0</v>
          </cell>
          <cell r="L2271">
            <v>0</v>
          </cell>
          <cell r="M2271">
            <v>0</v>
          </cell>
          <cell r="N2271">
            <v>7.6705967048228208E-3</v>
          </cell>
          <cell r="O2271">
            <v>7.8757722780623592E-3</v>
          </cell>
          <cell r="P2271">
            <v>7.6540335138212704E-3</v>
          </cell>
          <cell r="Q2271">
            <v>7.8757722780623592E-3</v>
          </cell>
          <cell r="R2271">
            <v>7.6540335138212704E-3</v>
          </cell>
          <cell r="S2271">
            <v>7.9022292620551694E-3</v>
          </cell>
          <cell r="T2271">
            <v>0</v>
          </cell>
          <cell r="U2271">
            <v>0</v>
          </cell>
          <cell r="V2271">
            <v>0</v>
          </cell>
          <cell r="W2271">
            <v>0</v>
          </cell>
          <cell r="X2271">
            <v>0</v>
          </cell>
          <cell r="Y2271">
            <v>0</v>
          </cell>
          <cell r="Z2271">
            <v>0</v>
          </cell>
          <cell r="AA2271">
            <v>0</v>
          </cell>
          <cell r="AB2271">
            <v>0</v>
          </cell>
          <cell r="AC2271">
            <v>0</v>
          </cell>
          <cell r="AD2271">
            <v>0</v>
          </cell>
          <cell r="AE2271">
            <v>0</v>
          </cell>
          <cell r="AF2271">
            <v>0</v>
          </cell>
          <cell r="AG2271">
            <v>0</v>
          </cell>
          <cell r="AH2271">
            <v>0</v>
          </cell>
          <cell r="AI2271">
            <v>0</v>
          </cell>
          <cell r="AJ2271">
            <v>0</v>
          </cell>
          <cell r="AK2271">
            <v>0</v>
          </cell>
          <cell r="AL2271">
            <v>0</v>
          </cell>
          <cell r="AM2271">
            <v>0</v>
          </cell>
          <cell r="AN2271">
            <v>0</v>
          </cell>
          <cell r="AO2271">
            <v>0</v>
          </cell>
          <cell r="AP2271">
            <v>0</v>
          </cell>
          <cell r="AQ2271">
            <v>0</v>
          </cell>
          <cell r="AR2271">
            <v>0</v>
          </cell>
          <cell r="AS2271">
            <v>0</v>
          </cell>
          <cell r="AT2271">
            <v>0</v>
          </cell>
          <cell r="AU2271">
            <v>0</v>
          </cell>
          <cell r="AV2271">
            <v>0</v>
          </cell>
          <cell r="AW2271">
            <v>0</v>
          </cell>
          <cell r="AX2271">
            <v>0</v>
          </cell>
          <cell r="AY2271">
            <v>0</v>
          </cell>
          <cell r="AZ2271">
            <v>0</v>
          </cell>
          <cell r="BA2271">
            <v>0</v>
          </cell>
          <cell r="BB2271">
            <v>0</v>
          </cell>
          <cell r="BC2271">
            <v>0</v>
          </cell>
          <cell r="BD2271">
            <v>0</v>
          </cell>
          <cell r="BE2271">
            <v>0</v>
          </cell>
          <cell r="BF2271">
            <v>0</v>
          </cell>
          <cell r="BG2271">
            <v>0</v>
          </cell>
          <cell r="BH2271">
            <v>0</v>
          </cell>
          <cell r="BI2271">
            <v>0</v>
          </cell>
          <cell r="BJ2271">
            <v>0</v>
          </cell>
          <cell r="BK2271">
            <v>0</v>
          </cell>
          <cell r="BL2271">
            <v>0</v>
          </cell>
          <cell r="BM2271">
            <v>0</v>
          </cell>
          <cell r="BN2271">
            <v>0</v>
          </cell>
          <cell r="BO2271">
            <v>0</v>
          </cell>
          <cell r="BP2271">
            <v>0</v>
          </cell>
          <cell r="BQ2271">
            <v>0</v>
          </cell>
          <cell r="BR2271">
            <v>0</v>
          </cell>
          <cell r="BS2271">
            <v>0</v>
          </cell>
          <cell r="BT2271">
            <v>0</v>
          </cell>
          <cell r="BU2271">
            <v>0</v>
          </cell>
          <cell r="BV2271">
            <v>0</v>
          </cell>
          <cell r="BW2271">
            <v>0</v>
          </cell>
          <cell r="BX2271">
            <v>0</v>
          </cell>
          <cell r="BY2271">
            <v>0</v>
          </cell>
          <cell r="BZ2271">
            <v>0</v>
          </cell>
          <cell r="CA2271">
            <v>0</v>
          </cell>
          <cell r="CB2271">
            <v>0</v>
          </cell>
          <cell r="CC2271">
            <v>0</v>
          </cell>
          <cell r="CD2271">
            <v>0</v>
          </cell>
          <cell r="CE2271">
            <v>0</v>
          </cell>
          <cell r="CF2271">
            <v>0</v>
          </cell>
          <cell r="CG2271">
            <v>0</v>
          </cell>
          <cell r="CH2271">
            <v>0</v>
          </cell>
          <cell r="CI2271">
            <v>0</v>
          </cell>
          <cell r="CJ2271">
            <v>0</v>
          </cell>
          <cell r="CK2271">
            <v>0</v>
          </cell>
          <cell r="CL2271">
            <v>0</v>
          </cell>
          <cell r="CM2271">
            <v>0</v>
          </cell>
          <cell r="CN2271">
            <v>0</v>
          </cell>
          <cell r="CO2271">
            <v>0</v>
          </cell>
          <cell r="CP2271">
            <v>0</v>
          </cell>
          <cell r="CQ2271">
            <v>0</v>
          </cell>
          <cell r="CR2271">
            <v>0</v>
          </cell>
          <cell r="CS2271">
            <v>0</v>
          </cell>
          <cell r="CT2271">
            <v>0</v>
          </cell>
          <cell r="CU2271">
            <v>0</v>
          </cell>
          <cell r="CV2271">
            <v>0</v>
          </cell>
          <cell r="CW2271">
            <v>0</v>
          </cell>
          <cell r="CX2271">
            <v>0</v>
          </cell>
          <cell r="CY2271">
            <v>0</v>
          </cell>
          <cell r="CZ2271">
            <v>0</v>
          </cell>
          <cell r="DA2271">
            <v>0</v>
          </cell>
          <cell r="DB2271">
            <v>0</v>
          </cell>
          <cell r="DC2271">
            <v>0</v>
          </cell>
          <cell r="DD2271">
            <v>0</v>
          </cell>
          <cell r="DE2271">
            <v>0</v>
          </cell>
          <cell r="DF2271">
            <v>0</v>
          </cell>
          <cell r="DG2271">
            <v>0</v>
          </cell>
          <cell r="DH2271">
            <v>0</v>
          </cell>
          <cell r="DI2271">
            <v>0</v>
          </cell>
          <cell r="DJ2271">
            <v>0</v>
          </cell>
          <cell r="DK2271">
            <v>0</v>
          </cell>
          <cell r="DL2271">
            <v>0</v>
          </cell>
          <cell r="DM2271">
            <v>0</v>
          </cell>
          <cell r="DN2271">
            <v>0</v>
          </cell>
          <cell r="DO2271">
            <v>0</v>
          </cell>
          <cell r="DP2271">
            <v>0</v>
          </cell>
          <cell r="DQ2271">
            <v>0</v>
          </cell>
          <cell r="DR2271">
            <v>0</v>
          </cell>
          <cell r="DS2271">
            <v>0</v>
          </cell>
          <cell r="DT2271">
            <v>0</v>
          </cell>
          <cell r="DU2271">
            <v>0</v>
          </cell>
          <cell r="DV2271">
            <v>0</v>
          </cell>
        </row>
        <row r="2272">
          <cell r="A2272" t="str">
            <v>AFP ColombiaSISTEMARAfiliados PM</v>
          </cell>
          <cell r="B2272" t="str">
            <v>AFP Colombia</v>
          </cell>
          <cell r="C2272" t="str">
            <v>Afiliados PM</v>
          </cell>
          <cell r="D2272" t="str">
            <v>R</v>
          </cell>
          <cell r="E2272" t="str">
            <v>Número de personas</v>
          </cell>
          <cell r="F2272" t="str">
            <v>Contabilidad</v>
          </cell>
          <cell r="G2272" t="str">
            <v>SISTEMA</v>
          </cell>
          <cell r="H2272">
            <v>0</v>
          </cell>
          <cell r="I2272">
            <v>0</v>
          </cell>
          <cell r="J2272">
            <v>0</v>
          </cell>
          <cell r="K2272">
            <v>0</v>
          </cell>
          <cell r="L2272">
            <v>0</v>
          </cell>
          <cell r="M2272">
            <v>0</v>
          </cell>
          <cell r="N2272">
            <v>1</v>
          </cell>
          <cell r="O2272">
            <v>1</v>
          </cell>
          <cell r="P2272">
            <v>1</v>
          </cell>
          <cell r="Q2272">
            <v>1</v>
          </cell>
          <cell r="R2272">
            <v>1</v>
          </cell>
          <cell r="S2272">
            <v>1</v>
          </cell>
          <cell r="T2272">
            <v>0</v>
          </cell>
          <cell r="U2272">
            <v>0</v>
          </cell>
          <cell r="V2272">
            <v>0</v>
          </cell>
          <cell r="W2272">
            <v>0</v>
          </cell>
          <cell r="X2272">
            <v>0</v>
          </cell>
          <cell r="Y2272">
            <v>0</v>
          </cell>
          <cell r="Z2272">
            <v>0</v>
          </cell>
          <cell r="AA2272">
            <v>0</v>
          </cell>
          <cell r="AB2272">
            <v>0</v>
          </cell>
          <cell r="AC2272">
            <v>0</v>
          </cell>
          <cell r="AD2272">
            <v>0</v>
          </cell>
          <cell r="AE2272">
            <v>0</v>
          </cell>
          <cell r="AF2272">
            <v>0</v>
          </cell>
          <cell r="AG2272">
            <v>0</v>
          </cell>
          <cell r="AH2272">
            <v>0</v>
          </cell>
          <cell r="AI2272">
            <v>0</v>
          </cell>
          <cell r="AJ2272">
            <v>0</v>
          </cell>
          <cell r="AK2272">
            <v>0</v>
          </cell>
          <cell r="AL2272">
            <v>0</v>
          </cell>
          <cell r="AM2272">
            <v>0</v>
          </cell>
          <cell r="AN2272">
            <v>0</v>
          </cell>
          <cell r="AO2272">
            <v>0</v>
          </cell>
          <cell r="AP2272">
            <v>0</v>
          </cell>
          <cell r="AQ2272">
            <v>0</v>
          </cell>
          <cell r="AR2272">
            <v>0</v>
          </cell>
          <cell r="AS2272">
            <v>0</v>
          </cell>
          <cell r="AT2272">
            <v>0</v>
          </cell>
          <cell r="AU2272">
            <v>0</v>
          </cell>
          <cell r="AV2272">
            <v>0</v>
          </cell>
          <cell r="AW2272">
            <v>0</v>
          </cell>
          <cell r="AX2272">
            <v>0</v>
          </cell>
          <cell r="AY2272">
            <v>0</v>
          </cell>
          <cell r="AZ2272">
            <v>0</v>
          </cell>
          <cell r="BA2272">
            <v>0</v>
          </cell>
          <cell r="BB2272">
            <v>0</v>
          </cell>
          <cell r="BC2272">
            <v>0</v>
          </cell>
          <cell r="BD2272">
            <v>0</v>
          </cell>
          <cell r="BE2272">
            <v>0</v>
          </cell>
          <cell r="BF2272">
            <v>0</v>
          </cell>
          <cell r="BG2272">
            <v>0</v>
          </cell>
          <cell r="BH2272">
            <v>0</v>
          </cell>
          <cell r="BI2272">
            <v>0</v>
          </cell>
          <cell r="BJ2272">
            <v>0</v>
          </cell>
          <cell r="BK2272">
            <v>0</v>
          </cell>
          <cell r="BL2272">
            <v>0</v>
          </cell>
          <cell r="BM2272">
            <v>0</v>
          </cell>
          <cell r="BN2272">
            <v>0</v>
          </cell>
          <cell r="BO2272">
            <v>0</v>
          </cell>
          <cell r="BP2272">
            <v>0</v>
          </cell>
          <cell r="BQ2272">
            <v>0</v>
          </cell>
          <cell r="BR2272">
            <v>0</v>
          </cell>
          <cell r="BS2272">
            <v>0</v>
          </cell>
          <cell r="BT2272">
            <v>0</v>
          </cell>
          <cell r="BU2272">
            <v>0</v>
          </cell>
          <cell r="BV2272">
            <v>0</v>
          </cell>
          <cell r="BW2272">
            <v>0</v>
          </cell>
          <cell r="BX2272">
            <v>0</v>
          </cell>
          <cell r="BY2272">
            <v>0</v>
          </cell>
          <cell r="BZ2272">
            <v>0</v>
          </cell>
          <cell r="CA2272">
            <v>0</v>
          </cell>
          <cell r="CB2272">
            <v>0</v>
          </cell>
          <cell r="CC2272">
            <v>0</v>
          </cell>
          <cell r="CD2272">
            <v>0</v>
          </cell>
          <cell r="CE2272">
            <v>0</v>
          </cell>
          <cell r="CF2272">
            <v>0</v>
          </cell>
          <cell r="CG2272">
            <v>0</v>
          </cell>
          <cell r="CH2272">
            <v>0</v>
          </cell>
          <cell r="CI2272">
            <v>0</v>
          </cell>
          <cell r="CJ2272">
            <v>0</v>
          </cell>
          <cell r="CK2272">
            <v>0</v>
          </cell>
          <cell r="CL2272">
            <v>0</v>
          </cell>
          <cell r="CM2272">
            <v>0</v>
          </cell>
          <cell r="CN2272">
            <v>0</v>
          </cell>
          <cell r="CO2272">
            <v>0</v>
          </cell>
          <cell r="CP2272">
            <v>0</v>
          </cell>
          <cell r="CQ2272">
            <v>0</v>
          </cell>
          <cell r="CR2272">
            <v>0</v>
          </cell>
          <cell r="CS2272">
            <v>0</v>
          </cell>
          <cell r="CT2272">
            <v>0</v>
          </cell>
          <cell r="CU2272">
            <v>0</v>
          </cell>
          <cell r="CV2272">
            <v>0</v>
          </cell>
          <cell r="CW2272">
            <v>0</v>
          </cell>
          <cell r="CX2272">
            <v>0</v>
          </cell>
          <cell r="CY2272">
            <v>0</v>
          </cell>
          <cell r="CZ2272">
            <v>0</v>
          </cell>
          <cell r="DA2272">
            <v>0</v>
          </cell>
          <cell r="DB2272">
            <v>0</v>
          </cell>
          <cell r="DC2272">
            <v>0</v>
          </cell>
          <cell r="DD2272">
            <v>0</v>
          </cell>
          <cell r="DE2272">
            <v>0</v>
          </cell>
          <cell r="DF2272">
            <v>0</v>
          </cell>
          <cell r="DG2272">
            <v>0</v>
          </cell>
          <cell r="DH2272">
            <v>0</v>
          </cell>
          <cell r="DI2272">
            <v>0</v>
          </cell>
          <cell r="DJ2272">
            <v>0</v>
          </cell>
          <cell r="DK2272">
            <v>0</v>
          </cell>
          <cell r="DL2272">
            <v>0</v>
          </cell>
          <cell r="DM2272">
            <v>0</v>
          </cell>
          <cell r="DN2272">
            <v>0</v>
          </cell>
          <cell r="DO2272">
            <v>0</v>
          </cell>
          <cell r="DP2272">
            <v>0</v>
          </cell>
          <cell r="DQ2272">
            <v>0</v>
          </cell>
          <cell r="DR2272">
            <v>0</v>
          </cell>
          <cell r="DS2272">
            <v>0</v>
          </cell>
          <cell r="DT2272">
            <v>0</v>
          </cell>
          <cell r="DU2272">
            <v>0</v>
          </cell>
          <cell r="DV2272">
            <v>0</v>
          </cell>
        </row>
        <row r="2273">
          <cell r="A2273">
            <v>0</v>
          </cell>
          <cell r="B2273">
            <v>0</v>
          </cell>
          <cell r="C2273">
            <v>0</v>
          </cell>
          <cell r="D2273">
            <v>0</v>
          </cell>
          <cell r="E2273">
            <v>0</v>
          </cell>
          <cell r="F2273">
            <v>0</v>
          </cell>
          <cell r="G2273" t="str">
            <v>Cesantías</v>
          </cell>
          <cell r="H2273">
            <v>0</v>
          </cell>
          <cell r="I2273">
            <v>0</v>
          </cell>
          <cell r="J2273">
            <v>0</v>
          </cell>
          <cell r="K2273">
            <v>0</v>
          </cell>
          <cell r="L2273">
            <v>0</v>
          </cell>
          <cell r="M2273">
            <v>0</v>
          </cell>
          <cell r="N2273">
            <v>0</v>
          </cell>
          <cell r="O2273">
            <v>0</v>
          </cell>
          <cell r="P2273">
            <v>0</v>
          </cell>
          <cell r="Q2273">
            <v>0</v>
          </cell>
          <cell r="R2273">
            <v>0</v>
          </cell>
          <cell r="S2273">
            <v>0</v>
          </cell>
        </row>
        <row r="2274">
          <cell r="A2274" t="str">
            <v>AFP ColombiaPortafolio Largo PlazoRAfiliados Cesantias LP</v>
          </cell>
          <cell r="B2274" t="str">
            <v>AFP Colombia</v>
          </cell>
          <cell r="C2274" t="str">
            <v>Afiliados Cesantias LP</v>
          </cell>
          <cell r="D2274" t="str">
            <v>R</v>
          </cell>
          <cell r="E2274" t="str">
            <v>Número de personas</v>
          </cell>
          <cell r="F2274" t="str">
            <v>Contabilidad</v>
          </cell>
          <cell r="G2274" t="str">
            <v>Portafolio Largo Plazo</v>
          </cell>
          <cell r="H2274">
            <v>0</v>
          </cell>
          <cell r="I2274">
            <v>0</v>
          </cell>
          <cell r="J2274">
            <v>0</v>
          </cell>
          <cell r="K2274">
            <v>0</v>
          </cell>
          <cell r="L2274">
            <v>0</v>
          </cell>
          <cell r="M2274">
            <v>0</v>
          </cell>
          <cell r="N2274">
            <v>0</v>
          </cell>
          <cell r="O2274">
            <v>0</v>
          </cell>
          <cell r="P2274">
            <v>0</v>
          </cell>
          <cell r="Q2274">
            <v>0</v>
          </cell>
          <cell r="R2274">
            <v>0</v>
          </cell>
          <cell r="S2274">
            <v>0</v>
          </cell>
          <cell r="T2274">
            <v>0</v>
          </cell>
          <cell r="U2274">
            <v>0</v>
          </cell>
          <cell r="V2274">
            <v>0</v>
          </cell>
          <cell r="W2274">
            <v>0</v>
          </cell>
          <cell r="X2274">
            <v>0</v>
          </cell>
          <cell r="Y2274">
            <v>0</v>
          </cell>
          <cell r="Z2274">
            <v>0</v>
          </cell>
          <cell r="AA2274">
            <v>0</v>
          </cell>
          <cell r="AB2274">
            <v>0</v>
          </cell>
          <cell r="AC2274">
            <v>0</v>
          </cell>
          <cell r="AD2274">
            <v>0</v>
          </cell>
          <cell r="AE2274">
            <v>0</v>
          </cell>
          <cell r="AF2274">
            <v>0</v>
          </cell>
          <cell r="AG2274">
            <v>0</v>
          </cell>
          <cell r="AH2274">
            <v>0</v>
          </cell>
          <cell r="AI2274">
            <v>0</v>
          </cell>
          <cell r="AJ2274">
            <v>0</v>
          </cell>
          <cell r="AK2274">
            <v>0</v>
          </cell>
          <cell r="AL2274">
            <v>0</v>
          </cell>
          <cell r="AM2274">
            <v>0</v>
          </cell>
          <cell r="AN2274">
            <v>0</v>
          </cell>
          <cell r="AO2274">
            <v>0</v>
          </cell>
          <cell r="AP2274">
            <v>0</v>
          </cell>
          <cell r="AQ2274">
            <v>0</v>
          </cell>
          <cell r="AR2274">
            <v>0</v>
          </cell>
          <cell r="AS2274">
            <v>0</v>
          </cell>
          <cell r="AT2274">
            <v>0</v>
          </cell>
          <cell r="AU2274">
            <v>0</v>
          </cell>
          <cell r="AV2274">
            <v>0</v>
          </cell>
          <cell r="AW2274">
            <v>0</v>
          </cell>
          <cell r="AX2274">
            <v>0</v>
          </cell>
          <cell r="AY2274">
            <v>0</v>
          </cell>
          <cell r="AZ2274">
            <v>0</v>
          </cell>
          <cell r="BA2274">
            <v>0</v>
          </cell>
          <cell r="BB2274">
            <v>0</v>
          </cell>
          <cell r="BC2274">
            <v>0</v>
          </cell>
          <cell r="BD2274">
            <v>0</v>
          </cell>
          <cell r="BE2274">
            <v>0</v>
          </cell>
          <cell r="BF2274">
            <v>0</v>
          </cell>
          <cell r="BG2274">
            <v>0</v>
          </cell>
          <cell r="BH2274">
            <v>0</v>
          </cell>
          <cell r="BI2274">
            <v>0</v>
          </cell>
          <cell r="BJ2274">
            <v>0</v>
          </cell>
          <cell r="BK2274">
            <v>0</v>
          </cell>
          <cell r="BL2274">
            <v>0</v>
          </cell>
          <cell r="BM2274">
            <v>0</v>
          </cell>
          <cell r="BN2274">
            <v>0</v>
          </cell>
          <cell r="BO2274">
            <v>0</v>
          </cell>
          <cell r="BP2274">
            <v>0</v>
          </cell>
          <cell r="BQ2274">
            <v>0</v>
          </cell>
          <cell r="BR2274">
            <v>0</v>
          </cell>
          <cell r="BS2274">
            <v>0</v>
          </cell>
          <cell r="BT2274">
            <v>0</v>
          </cell>
          <cell r="BU2274">
            <v>0</v>
          </cell>
          <cell r="BV2274">
            <v>0</v>
          </cell>
          <cell r="BW2274">
            <v>0</v>
          </cell>
          <cell r="BX2274">
            <v>0</v>
          </cell>
          <cell r="BY2274">
            <v>0</v>
          </cell>
          <cell r="BZ2274">
            <v>0</v>
          </cell>
          <cell r="CA2274">
            <v>0</v>
          </cell>
          <cell r="CB2274">
            <v>0</v>
          </cell>
          <cell r="CC2274">
            <v>0</v>
          </cell>
          <cell r="CD2274">
            <v>0</v>
          </cell>
          <cell r="CE2274">
            <v>0</v>
          </cell>
          <cell r="CF2274">
            <v>0</v>
          </cell>
          <cell r="CG2274">
            <v>0</v>
          </cell>
          <cell r="CH2274">
            <v>0</v>
          </cell>
          <cell r="CI2274">
            <v>0</v>
          </cell>
          <cell r="CJ2274">
            <v>0</v>
          </cell>
          <cell r="CK2274">
            <v>0</v>
          </cell>
          <cell r="CL2274">
            <v>0</v>
          </cell>
          <cell r="CM2274">
            <v>0</v>
          </cell>
          <cell r="CN2274">
            <v>0</v>
          </cell>
          <cell r="CO2274">
            <v>0</v>
          </cell>
          <cell r="CP2274">
            <v>0</v>
          </cell>
          <cell r="CQ2274">
            <v>0</v>
          </cell>
          <cell r="CR2274">
            <v>0</v>
          </cell>
          <cell r="CS2274">
            <v>0</v>
          </cell>
          <cell r="CT2274">
            <v>0</v>
          </cell>
          <cell r="CU2274">
            <v>0</v>
          </cell>
          <cell r="CV2274">
            <v>0</v>
          </cell>
          <cell r="CW2274">
            <v>0</v>
          </cell>
          <cell r="CX2274">
            <v>0</v>
          </cell>
          <cell r="CY2274">
            <v>0</v>
          </cell>
          <cell r="CZ2274">
            <v>0</v>
          </cell>
          <cell r="DA2274">
            <v>0</v>
          </cell>
          <cell r="DB2274">
            <v>0</v>
          </cell>
          <cell r="DC2274">
            <v>0</v>
          </cell>
          <cell r="DD2274">
            <v>0</v>
          </cell>
          <cell r="DE2274">
            <v>0</v>
          </cell>
          <cell r="DF2274">
            <v>0</v>
          </cell>
          <cell r="DG2274">
            <v>0</v>
          </cell>
          <cell r="DH2274">
            <v>0</v>
          </cell>
          <cell r="DI2274">
            <v>0</v>
          </cell>
          <cell r="DJ2274">
            <v>0</v>
          </cell>
          <cell r="DK2274">
            <v>0</v>
          </cell>
          <cell r="DL2274">
            <v>0</v>
          </cell>
          <cell r="DM2274">
            <v>0</v>
          </cell>
          <cell r="DN2274">
            <v>0</v>
          </cell>
          <cell r="DO2274">
            <v>0</v>
          </cell>
          <cell r="DP2274">
            <v>0</v>
          </cell>
          <cell r="DQ2274">
            <v>0</v>
          </cell>
          <cell r="DR2274">
            <v>0</v>
          </cell>
          <cell r="DS2274">
            <v>0</v>
          </cell>
          <cell r="DT2274">
            <v>0</v>
          </cell>
          <cell r="DU2274">
            <v>0</v>
          </cell>
          <cell r="DV2274">
            <v>0</v>
          </cell>
        </row>
        <row r="2275">
          <cell r="A2275" t="str">
            <v>AFP ColombiaAFP INGRAfiliados Cesantias LP</v>
          </cell>
          <cell r="B2275" t="str">
            <v>AFP Colombia</v>
          </cell>
          <cell r="C2275" t="str">
            <v>Afiliados Cesantias LP</v>
          </cell>
          <cell r="D2275" t="str">
            <v>R</v>
          </cell>
          <cell r="E2275" t="str">
            <v>Número de personas</v>
          </cell>
          <cell r="F2275" t="str">
            <v>Contabilidad</v>
          </cell>
          <cell r="G2275" t="str">
            <v>AFP ING</v>
          </cell>
          <cell r="H2275">
            <v>0</v>
          </cell>
          <cell r="I2275">
            <v>0</v>
          </cell>
          <cell r="J2275">
            <v>0</v>
          </cell>
          <cell r="K2275">
            <v>0</v>
          </cell>
          <cell r="L2275">
            <v>0</v>
          </cell>
          <cell r="M2275">
            <v>0</v>
          </cell>
          <cell r="N2275">
            <v>601511</v>
          </cell>
          <cell r="O2275">
            <v>576772</v>
          </cell>
          <cell r="P2275">
            <v>603614</v>
          </cell>
          <cell r="Q2275">
            <v>576772</v>
          </cell>
          <cell r="R2275">
            <v>603614</v>
          </cell>
          <cell r="S2275">
            <v>577310</v>
          </cell>
          <cell r="T2275">
            <v>0</v>
          </cell>
          <cell r="U2275">
            <v>0</v>
          </cell>
          <cell r="V2275">
            <v>0</v>
          </cell>
          <cell r="W2275">
            <v>0</v>
          </cell>
          <cell r="X2275">
            <v>0</v>
          </cell>
          <cell r="Y2275">
            <v>0</v>
          </cell>
          <cell r="Z2275">
            <v>0</v>
          </cell>
          <cell r="AA2275">
            <v>0</v>
          </cell>
          <cell r="AB2275">
            <v>0</v>
          </cell>
          <cell r="AC2275">
            <v>0</v>
          </cell>
          <cell r="AD2275">
            <v>0</v>
          </cell>
          <cell r="AE2275">
            <v>0</v>
          </cell>
          <cell r="AF2275">
            <v>0</v>
          </cell>
          <cell r="AG2275">
            <v>0</v>
          </cell>
          <cell r="AH2275">
            <v>0</v>
          </cell>
          <cell r="AI2275">
            <v>0</v>
          </cell>
          <cell r="AJ2275">
            <v>0</v>
          </cell>
          <cell r="AK2275">
            <v>0</v>
          </cell>
          <cell r="AL2275">
            <v>0</v>
          </cell>
          <cell r="AM2275">
            <v>0</v>
          </cell>
          <cell r="AN2275">
            <v>0</v>
          </cell>
          <cell r="AO2275">
            <v>0</v>
          </cell>
          <cell r="AP2275">
            <v>0</v>
          </cell>
          <cell r="AQ2275">
            <v>0</v>
          </cell>
          <cell r="AR2275">
            <v>0</v>
          </cell>
          <cell r="AS2275">
            <v>0</v>
          </cell>
          <cell r="AT2275">
            <v>0</v>
          </cell>
          <cell r="AU2275">
            <v>0</v>
          </cell>
          <cell r="AV2275">
            <v>0</v>
          </cell>
          <cell r="AW2275">
            <v>0</v>
          </cell>
          <cell r="AX2275">
            <v>0</v>
          </cell>
          <cell r="AY2275">
            <v>0</v>
          </cell>
          <cell r="AZ2275">
            <v>0</v>
          </cell>
          <cell r="BA2275">
            <v>0</v>
          </cell>
          <cell r="BB2275">
            <v>0</v>
          </cell>
          <cell r="BC2275">
            <v>0</v>
          </cell>
          <cell r="BD2275">
            <v>0</v>
          </cell>
          <cell r="BE2275">
            <v>0</v>
          </cell>
          <cell r="BF2275">
            <v>0</v>
          </cell>
          <cell r="BG2275">
            <v>0</v>
          </cell>
          <cell r="BH2275">
            <v>0</v>
          </cell>
          <cell r="BI2275">
            <v>0</v>
          </cell>
          <cell r="BJ2275">
            <v>0</v>
          </cell>
          <cell r="BK2275">
            <v>0</v>
          </cell>
          <cell r="BL2275">
            <v>0</v>
          </cell>
          <cell r="BM2275">
            <v>0</v>
          </cell>
          <cell r="BN2275">
            <v>0</v>
          </cell>
          <cell r="BO2275">
            <v>0</v>
          </cell>
          <cell r="BP2275">
            <v>0</v>
          </cell>
          <cell r="BQ2275">
            <v>0</v>
          </cell>
          <cell r="BR2275">
            <v>0</v>
          </cell>
          <cell r="BS2275">
            <v>0</v>
          </cell>
          <cell r="BT2275">
            <v>0</v>
          </cell>
          <cell r="BU2275">
            <v>0</v>
          </cell>
          <cell r="BV2275">
            <v>0</v>
          </cell>
          <cell r="BW2275">
            <v>0</v>
          </cell>
          <cell r="BX2275">
            <v>0</v>
          </cell>
          <cell r="BY2275">
            <v>0</v>
          </cell>
          <cell r="BZ2275">
            <v>0</v>
          </cell>
          <cell r="CA2275">
            <v>0</v>
          </cell>
          <cell r="CB2275">
            <v>0</v>
          </cell>
          <cell r="CC2275">
            <v>0</v>
          </cell>
          <cell r="CD2275">
            <v>0</v>
          </cell>
          <cell r="CE2275">
            <v>0</v>
          </cell>
          <cell r="CF2275">
            <v>0</v>
          </cell>
          <cell r="CG2275">
            <v>0</v>
          </cell>
          <cell r="CH2275">
            <v>0</v>
          </cell>
          <cell r="CI2275">
            <v>0</v>
          </cell>
          <cell r="CJ2275">
            <v>0</v>
          </cell>
          <cell r="CK2275">
            <v>0</v>
          </cell>
          <cell r="CL2275">
            <v>0</v>
          </cell>
          <cell r="CM2275">
            <v>0</v>
          </cell>
          <cell r="CN2275">
            <v>0</v>
          </cell>
          <cell r="CO2275">
            <v>0</v>
          </cell>
          <cell r="CP2275">
            <v>0</v>
          </cell>
          <cell r="CQ2275">
            <v>0</v>
          </cell>
          <cell r="CR2275">
            <v>0</v>
          </cell>
          <cell r="CS2275">
            <v>0</v>
          </cell>
          <cell r="CT2275">
            <v>0</v>
          </cell>
          <cell r="CU2275">
            <v>0</v>
          </cell>
          <cell r="CV2275">
            <v>0</v>
          </cell>
          <cell r="CW2275">
            <v>0</v>
          </cell>
          <cell r="CX2275">
            <v>0</v>
          </cell>
          <cell r="CY2275">
            <v>0</v>
          </cell>
          <cell r="CZ2275">
            <v>0</v>
          </cell>
          <cell r="DA2275">
            <v>0</v>
          </cell>
          <cell r="DB2275">
            <v>0</v>
          </cell>
          <cell r="DC2275">
            <v>0</v>
          </cell>
          <cell r="DD2275">
            <v>0</v>
          </cell>
          <cell r="DE2275">
            <v>0</v>
          </cell>
          <cell r="DF2275">
            <v>0</v>
          </cell>
          <cell r="DG2275">
            <v>0</v>
          </cell>
          <cell r="DH2275">
            <v>0</v>
          </cell>
          <cell r="DI2275">
            <v>0</v>
          </cell>
          <cell r="DJ2275">
            <v>0</v>
          </cell>
          <cell r="DK2275">
            <v>0</v>
          </cell>
          <cell r="DL2275">
            <v>0</v>
          </cell>
          <cell r="DM2275">
            <v>0</v>
          </cell>
          <cell r="DN2275">
            <v>0</v>
          </cell>
          <cell r="DO2275">
            <v>0</v>
          </cell>
          <cell r="DP2275">
            <v>0</v>
          </cell>
          <cell r="DQ2275">
            <v>0</v>
          </cell>
          <cell r="DR2275">
            <v>0</v>
          </cell>
          <cell r="DS2275">
            <v>0</v>
          </cell>
          <cell r="DT2275">
            <v>0</v>
          </cell>
          <cell r="DU2275">
            <v>0</v>
          </cell>
          <cell r="DV2275">
            <v>0</v>
          </cell>
        </row>
        <row r="2276">
          <cell r="A2276" t="str">
            <v>AFP ColombiaPorvenirRAfiliados Cesantias LP</v>
          </cell>
          <cell r="B2276" t="str">
            <v>AFP Colombia</v>
          </cell>
          <cell r="C2276" t="str">
            <v>Afiliados Cesantias LP</v>
          </cell>
          <cell r="D2276" t="str">
            <v>R</v>
          </cell>
          <cell r="E2276" t="str">
            <v>Número de personas</v>
          </cell>
          <cell r="F2276" t="str">
            <v>Contabilidad</v>
          </cell>
          <cell r="G2276" t="str">
            <v>Porvenir</v>
          </cell>
          <cell r="H2276">
            <v>0</v>
          </cell>
          <cell r="I2276">
            <v>0</v>
          </cell>
          <cell r="J2276">
            <v>0</v>
          </cell>
          <cell r="K2276">
            <v>0</v>
          </cell>
          <cell r="L2276">
            <v>0</v>
          </cell>
          <cell r="M2276">
            <v>0</v>
          </cell>
          <cell r="N2276">
            <v>1556139</v>
          </cell>
          <cell r="O2276">
            <v>1509984</v>
          </cell>
          <cell r="P2276">
            <v>1583716</v>
          </cell>
          <cell r="Q2276">
            <v>1509984</v>
          </cell>
          <cell r="R2276">
            <v>1583716</v>
          </cell>
          <cell r="S2276">
            <v>1523904</v>
          </cell>
          <cell r="T2276">
            <v>0</v>
          </cell>
          <cell r="U2276">
            <v>0</v>
          </cell>
          <cell r="V2276">
            <v>0</v>
          </cell>
          <cell r="W2276">
            <v>0</v>
          </cell>
          <cell r="X2276">
            <v>0</v>
          </cell>
          <cell r="Y2276">
            <v>0</v>
          </cell>
          <cell r="Z2276">
            <v>0</v>
          </cell>
          <cell r="AA2276">
            <v>0</v>
          </cell>
          <cell r="AB2276">
            <v>0</v>
          </cell>
          <cell r="AC2276">
            <v>0</v>
          </cell>
          <cell r="AD2276">
            <v>0</v>
          </cell>
          <cell r="AE2276">
            <v>0</v>
          </cell>
          <cell r="AF2276">
            <v>0</v>
          </cell>
          <cell r="AG2276">
            <v>0</v>
          </cell>
          <cell r="AH2276">
            <v>0</v>
          </cell>
          <cell r="AI2276">
            <v>0</v>
          </cell>
          <cell r="AJ2276">
            <v>0</v>
          </cell>
          <cell r="AK2276">
            <v>0</v>
          </cell>
          <cell r="AL2276">
            <v>0</v>
          </cell>
          <cell r="AM2276">
            <v>0</v>
          </cell>
          <cell r="AN2276">
            <v>0</v>
          </cell>
          <cell r="AO2276">
            <v>0</v>
          </cell>
          <cell r="AP2276">
            <v>0</v>
          </cell>
          <cell r="AQ2276">
            <v>0</v>
          </cell>
          <cell r="AR2276">
            <v>0</v>
          </cell>
          <cell r="AS2276">
            <v>0</v>
          </cell>
          <cell r="AT2276">
            <v>0</v>
          </cell>
          <cell r="AU2276">
            <v>0</v>
          </cell>
          <cell r="AV2276">
            <v>0</v>
          </cell>
          <cell r="AW2276">
            <v>0</v>
          </cell>
          <cell r="AX2276">
            <v>0</v>
          </cell>
          <cell r="AY2276">
            <v>0</v>
          </cell>
          <cell r="AZ2276">
            <v>0</v>
          </cell>
          <cell r="BA2276">
            <v>0</v>
          </cell>
          <cell r="BB2276">
            <v>0</v>
          </cell>
          <cell r="BC2276">
            <v>0</v>
          </cell>
          <cell r="BD2276">
            <v>0</v>
          </cell>
          <cell r="BE2276">
            <v>0</v>
          </cell>
          <cell r="BF2276">
            <v>0</v>
          </cell>
          <cell r="BG2276">
            <v>0</v>
          </cell>
          <cell r="BH2276">
            <v>0</v>
          </cell>
          <cell r="BI2276">
            <v>0</v>
          </cell>
          <cell r="BJ2276">
            <v>0</v>
          </cell>
          <cell r="BK2276">
            <v>0</v>
          </cell>
          <cell r="BL2276">
            <v>0</v>
          </cell>
          <cell r="BM2276">
            <v>0</v>
          </cell>
          <cell r="BN2276">
            <v>0</v>
          </cell>
          <cell r="BO2276">
            <v>0</v>
          </cell>
          <cell r="BP2276">
            <v>0</v>
          </cell>
          <cell r="BQ2276">
            <v>0</v>
          </cell>
          <cell r="BR2276">
            <v>0</v>
          </cell>
          <cell r="BS2276">
            <v>0</v>
          </cell>
          <cell r="BT2276">
            <v>0</v>
          </cell>
          <cell r="BU2276">
            <v>0</v>
          </cell>
          <cell r="BV2276">
            <v>0</v>
          </cell>
          <cell r="BW2276">
            <v>0</v>
          </cell>
          <cell r="BX2276">
            <v>0</v>
          </cell>
          <cell r="BY2276">
            <v>0</v>
          </cell>
          <cell r="BZ2276">
            <v>0</v>
          </cell>
          <cell r="CA2276">
            <v>0</v>
          </cell>
          <cell r="CB2276">
            <v>0</v>
          </cell>
          <cell r="CC2276">
            <v>0</v>
          </cell>
          <cell r="CD2276">
            <v>0</v>
          </cell>
          <cell r="CE2276">
            <v>0</v>
          </cell>
          <cell r="CF2276">
            <v>0</v>
          </cell>
          <cell r="CG2276">
            <v>0</v>
          </cell>
          <cell r="CH2276">
            <v>0</v>
          </cell>
          <cell r="CI2276">
            <v>0</v>
          </cell>
          <cell r="CJ2276">
            <v>0</v>
          </cell>
          <cell r="CK2276">
            <v>0</v>
          </cell>
          <cell r="CL2276">
            <v>0</v>
          </cell>
          <cell r="CM2276">
            <v>0</v>
          </cell>
          <cell r="CN2276">
            <v>0</v>
          </cell>
          <cell r="CO2276">
            <v>0</v>
          </cell>
          <cell r="CP2276">
            <v>0</v>
          </cell>
          <cell r="CQ2276">
            <v>0</v>
          </cell>
          <cell r="CR2276">
            <v>0</v>
          </cell>
          <cell r="CS2276">
            <v>0</v>
          </cell>
          <cell r="CT2276">
            <v>0</v>
          </cell>
          <cell r="CU2276">
            <v>0</v>
          </cell>
          <cell r="CV2276">
            <v>0</v>
          </cell>
          <cell r="CW2276">
            <v>0</v>
          </cell>
          <cell r="CX2276">
            <v>0</v>
          </cell>
          <cell r="CY2276">
            <v>0</v>
          </cell>
          <cell r="CZ2276">
            <v>0</v>
          </cell>
          <cell r="DA2276">
            <v>0</v>
          </cell>
          <cell r="DB2276">
            <v>0</v>
          </cell>
          <cell r="DC2276">
            <v>0</v>
          </cell>
          <cell r="DD2276">
            <v>0</v>
          </cell>
          <cell r="DE2276">
            <v>0</v>
          </cell>
          <cell r="DF2276">
            <v>0</v>
          </cell>
          <cell r="DG2276">
            <v>0</v>
          </cell>
          <cell r="DH2276">
            <v>0</v>
          </cell>
          <cell r="DI2276">
            <v>0</v>
          </cell>
          <cell r="DJ2276">
            <v>0</v>
          </cell>
          <cell r="DK2276">
            <v>0</v>
          </cell>
          <cell r="DL2276">
            <v>0</v>
          </cell>
          <cell r="DM2276">
            <v>0</v>
          </cell>
          <cell r="DN2276">
            <v>0</v>
          </cell>
          <cell r="DO2276">
            <v>0</v>
          </cell>
          <cell r="DP2276">
            <v>0</v>
          </cell>
          <cell r="DQ2276">
            <v>0</v>
          </cell>
          <cell r="DR2276">
            <v>0</v>
          </cell>
          <cell r="DS2276">
            <v>0</v>
          </cell>
          <cell r="DT2276">
            <v>0</v>
          </cell>
          <cell r="DU2276">
            <v>0</v>
          </cell>
          <cell r="DV2276">
            <v>0</v>
          </cell>
        </row>
        <row r="2277">
          <cell r="A2277" t="str">
            <v>AFP ColombiaProtecciónRAfiliados Cesantias LP</v>
          </cell>
          <cell r="B2277" t="str">
            <v>AFP Colombia</v>
          </cell>
          <cell r="C2277" t="str">
            <v>Afiliados Cesantias LP</v>
          </cell>
          <cell r="D2277" t="str">
            <v>R</v>
          </cell>
          <cell r="E2277" t="str">
            <v>Número de personas</v>
          </cell>
          <cell r="F2277" t="str">
            <v>Contabilidad</v>
          </cell>
          <cell r="G2277" t="str">
            <v>Protección</v>
          </cell>
          <cell r="H2277">
            <v>0</v>
          </cell>
          <cell r="I2277">
            <v>0</v>
          </cell>
          <cell r="J2277">
            <v>0</v>
          </cell>
          <cell r="K2277">
            <v>0</v>
          </cell>
          <cell r="L2277">
            <v>0</v>
          </cell>
          <cell r="M2277">
            <v>0</v>
          </cell>
          <cell r="N2277">
            <v>1073666</v>
          </cell>
          <cell r="O2277">
            <v>995203</v>
          </cell>
          <cell r="P2277">
            <v>1088280</v>
          </cell>
          <cell r="Q2277">
            <v>995203</v>
          </cell>
          <cell r="R2277">
            <v>1088280</v>
          </cell>
          <cell r="S2277">
            <v>1003096</v>
          </cell>
          <cell r="T2277">
            <v>0</v>
          </cell>
          <cell r="U2277">
            <v>0</v>
          </cell>
          <cell r="V2277">
            <v>0</v>
          </cell>
          <cell r="W2277">
            <v>0</v>
          </cell>
          <cell r="X2277">
            <v>0</v>
          </cell>
          <cell r="Y2277">
            <v>0</v>
          </cell>
          <cell r="Z2277">
            <v>0</v>
          </cell>
          <cell r="AA2277">
            <v>0</v>
          </cell>
          <cell r="AB2277">
            <v>0</v>
          </cell>
          <cell r="AC2277">
            <v>0</v>
          </cell>
          <cell r="AD2277">
            <v>0</v>
          </cell>
          <cell r="AE2277">
            <v>0</v>
          </cell>
          <cell r="AF2277">
            <v>0</v>
          </cell>
          <cell r="AG2277">
            <v>0</v>
          </cell>
          <cell r="AH2277">
            <v>0</v>
          </cell>
          <cell r="AI2277">
            <v>0</v>
          </cell>
          <cell r="AJ2277">
            <v>0</v>
          </cell>
          <cell r="AK2277">
            <v>0</v>
          </cell>
          <cell r="AL2277">
            <v>0</v>
          </cell>
          <cell r="AM2277">
            <v>0</v>
          </cell>
          <cell r="AN2277">
            <v>0</v>
          </cell>
          <cell r="AO2277">
            <v>0</v>
          </cell>
          <cell r="AP2277">
            <v>0</v>
          </cell>
          <cell r="AQ2277">
            <v>0</v>
          </cell>
          <cell r="AR2277">
            <v>0</v>
          </cell>
          <cell r="AS2277">
            <v>0</v>
          </cell>
          <cell r="AT2277">
            <v>0</v>
          </cell>
          <cell r="AU2277">
            <v>0</v>
          </cell>
          <cell r="AV2277">
            <v>0</v>
          </cell>
          <cell r="AW2277">
            <v>0</v>
          </cell>
          <cell r="AX2277">
            <v>0</v>
          </cell>
          <cell r="AY2277">
            <v>0</v>
          </cell>
          <cell r="AZ2277">
            <v>0</v>
          </cell>
          <cell r="BA2277">
            <v>0</v>
          </cell>
          <cell r="BB2277">
            <v>0</v>
          </cell>
          <cell r="BC2277">
            <v>0</v>
          </cell>
          <cell r="BD2277">
            <v>0</v>
          </cell>
          <cell r="BE2277">
            <v>0</v>
          </cell>
          <cell r="BF2277">
            <v>0</v>
          </cell>
          <cell r="BG2277">
            <v>0</v>
          </cell>
          <cell r="BH2277">
            <v>0</v>
          </cell>
          <cell r="BI2277">
            <v>0</v>
          </cell>
          <cell r="BJ2277">
            <v>0</v>
          </cell>
          <cell r="BK2277">
            <v>0</v>
          </cell>
          <cell r="BL2277">
            <v>0</v>
          </cell>
          <cell r="BM2277">
            <v>0</v>
          </cell>
          <cell r="BN2277">
            <v>0</v>
          </cell>
          <cell r="BO2277">
            <v>0</v>
          </cell>
          <cell r="BP2277">
            <v>0</v>
          </cell>
          <cell r="BQ2277">
            <v>0</v>
          </cell>
          <cell r="BR2277">
            <v>0</v>
          </cell>
          <cell r="BS2277">
            <v>0</v>
          </cell>
          <cell r="BT2277">
            <v>0</v>
          </cell>
          <cell r="BU2277">
            <v>0</v>
          </cell>
          <cell r="BV2277">
            <v>0</v>
          </cell>
          <cell r="BW2277">
            <v>0</v>
          </cell>
          <cell r="BX2277">
            <v>0</v>
          </cell>
          <cell r="BY2277">
            <v>0</v>
          </cell>
          <cell r="BZ2277">
            <v>0</v>
          </cell>
          <cell r="CA2277">
            <v>0</v>
          </cell>
          <cell r="CB2277">
            <v>0</v>
          </cell>
          <cell r="CC2277">
            <v>0</v>
          </cell>
          <cell r="CD2277">
            <v>0</v>
          </cell>
          <cell r="CE2277">
            <v>0</v>
          </cell>
          <cell r="CF2277">
            <v>0</v>
          </cell>
          <cell r="CG2277">
            <v>0</v>
          </cell>
          <cell r="CH2277">
            <v>0</v>
          </cell>
          <cell r="CI2277">
            <v>0</v>
          </cell>
          <cell r="CJ2277">
            <v>0</v>
          </cell>
          <cell r="CK2277">
            <v>0</v>
          </cell>
          <cell r="CL2277">
            <v>0</v>
          </cell>
          <cell r="CM2277">
            <v>0</v>
          </cell>
          <cell r="CN2277">
            <v>0</v>
          </cell>
          <cell r="CO2277">
            <v>0</v>
          </cell>
          <cell r="CP2277">
            <v>0</v>
          </cell>
          <cell r="CQ2277">
            <v>0</v>
          </cell>
          <cell r="CR2277">
            <v>0</v>
          </cell>
          <cell r="CS2277">
            <v>0</v>
          </cell>
          <cell r="CT2277">
            <v>0</v>
          </cell>
          <cell r="CU2277">
            <v>0</v>
          </cell>
          <cell r="CV2277">
            <v>0</v>
          </cell>
          <cell r="CW2277">
            <v>0</v>
          </cell>
          <cell r="CX2277">
            <v>0</v>
          </cell>
          <cell r="CY2277">
            <v>0</v>
          </cell>
          <cell r="CZ2277">
            <v>0</v>
          </cell>
          <cell r="DA2277">
            <v>0</v>
          </cell>
          <cell r="DB2277">
            <v>0</v>
          </cell>
          <cell r="DC2277">
            <v>0</v>
          </cell>
          <cell r="DD2277">
            <v>0</v>
          </cell>
          <cell r="DE2277">
            <v>0</v>
          </cell>
          <cell r="DF2277">
            <v>0</v>
          </cell>
          <cell r="DG2277">
            <v>0</v>
          </cell>
          <cell r="DH2277">
            <v>0</v>
          </cell>
          <cell r="DI2277">
            <v>0</v>
          </cell>
          <cell r="DJ2277">
            <v>0</v>
          </cell>
          <cell r="DK2277">
            <v>0</v>
          </cell>
          <cell r="DL2277">
            <v>0</v>
          </cell>
          <cell r="DM2277">
            <v>0</v>
          </cell>
          <cell r="DN2277">
            <v>0</v>
          </cell>
          <cell r="DO2277">
            <v>0</v>
          </cell>
          <cell r="DP2277">
            <v>0</v>
          </cell>
          <cell r="DQ2277">
            <v>0</v>
          </cell>
          <cell r="DR2277">
            <v>0</v>
          </cell>
          <cell r="DS2277">
            <v>0</v>
          </cell>
          <cell r="DT2277">
            <v>0</v>
          </cell>
          <cell r="DU2277">
            <v>0</v>
          </cell>
          <cell r="DV2277">
            <v>0</v>
          </cell>
        </row>
        <row r="2278">
          <cell r="A2278" t="str">
            <v>AFP ColombiaHorizonteRAfiliados Cesantias LP</v>
          </cell>
          <cell r="B2278" t="str">
            <v>AFP Colombia</v>
          </cell>
          <cell r="C2278" t="str">
            <v>Afiliados Cesantias LP</v>
          </cell>
          <cell r="D2278" t="str">
            <v>R</v>
          </cell>
          <cell r="E2278" t="str">
            <v>Número de personas</v>
          </cell>
          <cell r="F2278" t="str">
            <v>Contabilidad</v>
          </cell>
          <cell r="G2278" t="str">
            <v>Horizonte</v>
          </cell>
          <cell r="H2278">
            <v>0</v>
          </cell>
          <cell r="I2278">
            <v>0</v>
          </cell>
          <cell r="J2278">
            <v>0</v>
          </cell>
          <cell r="K2278">
            <v>0</v>
          </cell>
          <cell r="L2278">
            <v>0</v>
          </cell>
          <cell r="M2278">
            <v>0</v>
          </cell>
          <cell r="N2278">
            <v>1476093</v>
          </cell>
          <cell r="O2278">
            <v>1329040</v>
          </cell>
          <cell r="P2278">
            <v>1451803</v>
          </cell>
          <cell r="Q2278">
            <v>1329040</v>
          </cell>
          <cell r="R2278">
            <v>1451803</v>
          </cell>
          <cell r="S2278">
            <v>1324635</v>
          </cell>
          <cell r="T2278">
            <v>0</v>
          </cell>
          <cell r="U2278">
            <v>0</v>
          </cell>
          <cell r="V2278">
            <v>0</v>
          </cell>
          <cell r="W2278">
            <v>0</v>
          </cell>
          <cell r="X2278">
            <v>0</v>
          </cell>
          <cell r="Y2278">
            <v>0</v>
          </cell>
          <cell r="Z2278">
            <v>0</v>
          </cell>
          <cell r="AA2278">
            <v>0</v>
          </cell>
          <cell r="AB2278">
            <v>0</v>
          </cell>
          <cell r="AC2278">
            <v>0</v>
          </cell>
          <cell r="AD2278">
            <v>0</v>
          </cell>
          <cell r="AE2278">
            <v>0</v>
          </cell>
          <cell r="AF2278">
            <v>0</v>
          </cell>
          <cell r="AG2278">
            <v>0</v>
          </cell>
          <cell r="AH2278">
            <v>0</v>
          </cell>
          <cell r="AI2278">
            <v>0</v>
          </cell>
          <cell r="AJ2278">
            <v>0</v>
          </cell>
          <cell r="AK2278">
            <v>0</v>
          </cell>
          <cell r="AL2278">
            <v>0</v>
          </cell>
          <cell r="AM2278">
            <v>0</v>
          </cell>
          <cell r="AN2278">
            <v>0</v>
          </cell>
          <cell r="AO2278">
            <v>0</v>
          </cell>
          <cell r="AP2278">
            <v>0</v>
          </cell>
          <cell r="AQ2278">
            <v>0</v>
          </cell>
          <cell r="AR2278">
            <v>0</v>
          </cell>
          <cell r="AS2278">
            <v>0</v>
          </cell>
          <cell r="AT2278">
            <v>0</v>
          </cell>
          <cell r="AU2278">
            <v>0</v>
          </cell>
          <cell r="AV2278">
            <v>0</v>
          </cell>
          <cell r="AW2278">
            <v>0</v>
          </cell>
          <cell r="AX2278">
            <v>0</v>
          </cell>
          <cell r="AY2278">
            <v>0</v>
          </cell>
          <cell r="AZ2278">
            <v>0</v>
          </cell>
          <cell r="BA2278">
            <v>0</v>
          </cell>
          <cell r="BB2278">
            <v>0</v>
          </cell>
          <cell r="BC2278">
            <v>0</v>
          </cell>
          <cell r="BD2278">
            <v>0</v>
          </cell>
          <cell r="BE2278">
            <v>0</v>
          </cell>
          <cell r="BF2278">
            <v>0</v>
          </cell>
          <cell r="BG2278">
            <v>0</v>
          </cell>
          <cell r="BH2278">
            <v>0</v>
          </cell>
          <cell r="BI2278">
            <v>0</v>
          </cell>
          <cell r="BJ2278">
            <v>0</v>
          </cell>
          <cell r="BK2278">
            <v>0</v>
          </cell>
          <cell r="BL2278">
            <v>0</v>
          </cell>
          <cell r="BM2278">
            <v>0</v>
          </cell>
          <cell r="BN2278">
            <v>0</v>
          </cell>
          <cell r="BO2278">
            <v>0</v>
          </cell>
          <cell r="BP2278">
            <v>0</v>
          </cell>
          <cell r="BQ2278">
            <v>0</v>
          </cell>
          <cell r="BR2278">
            <v>0</v>
          </cell>
          <cell r="BS2278">
            <v>0</v>
          </cell>
          <cell r="BT2278">
            <v>0</v>
          </cell>
          <cell r="BU2278">
            <v>0</v>
          </cell>
          <cell r="BV2278">
            <v>0</v>
          </cell>
          <cell r="BW2278">
            <v>0</v>
          </cell>
          <cell r="BX2278">
            <v>0</v>
          </cell>
          <cell r="BY2278">
            <v>0</v>
          </cell>
          <cell r="BZ2278">
            <v>0</v>
          </cell>
          <cell r="CA2278">
            <v>0</v>
          </cell>
          <cell r="CB2278">
            <v>0</v>
          </cell>
          <cell r="CC2278">
            <v>0</v>
          </cell>
          <cell r="CD2278">
            <v>0</v>
          </cell>
          <cell r="CE2278">
            <v>0</v>
          </cell>
          <cell r="CF2278">
            <v>0</v>
          </cell>
          <cell r="CG2278">
            <v>0</v>
          </cell>
          <cell r="CH2278">
            <v>0</v>
          </cell>
          <cell r="CI2278">
            <v>0</v>
          </cell>
          <cell r="CJ2278">
            <v>0</v>
          </cell>
          <cell r="CK2278">
            <v>0</v>
          </cell>
          <cell r="CL2278">
            <v>0</v>
          </cell>
          <cell r="CM2278">
            <v>0</v>
          </cell>
          <cell r="CN2278">
            <v>0</v>
          </cell>
          <cell r="CO2278">
            <v>0</v>
          </cell>
          <cell r="CP2278">
            <v>0</v>
          </cell>
          <cell r="CQ2278">
            <v>0</v>
          </cell>
          <cell r="CR2278">
            <v>0</v>
          </cell>
          <cell r="CS2278">
            <v>0</v>
          </cell>
          <cell r="CT2278">
            <v>0</v>
          </cell>
          <cell r="CU2278">
            <v>0</v>
          </cell>
          <cell r="CV2278">
            <v>0</v>
          </cell>
          <cell r="CW2278">
            <v>0</v>
          </cell>
          <cell r="CX2278">
            <v>0</v>
          </cell>
          <cell r="CY2278">
            <v>0</v>
          </cell>
          <cell r="CZ2278">
            <v>0</v>
          </cell>
          <cell r="DA2278">
            <v>0</v>
          </cell>
          <cell r="DB2278">
            <v>0</v>
          </cell>
          <cell r="DC2278">
            <v>0</v>
          </cell>
          <cell r="DD2278">
            <v>0</v>
          </cell>
          <cell r="DE2278">
            <v>0</v>
          </cell>
          <cell r="DF2278">
            <v>0</v>
          </cell>
          <cell r="DG2278">
            <v>0</v>
          </cell>
          <cell r="DH2278">
            <v>0</v>
          </cell>
          <cell r="DI2278">
            <v>0</v>
          </cell>
          <cell r="DJ2278">
            <v>0</v>
          </cell>
          <cell r="DK2278">
            <v>0</v>
          </cell>
          <cell r="DL2278">
            <v>0</v>
          </cell>
          <cell r="DM2278">
            <v>0</v>
          </cell>
          <cell r="DN2278">
            <v>0</v>
          </cell>
          <cell r="DO2278">
            <v>0</v>
          </cell>
          <cell r="DP2278">
            <v>0</v>
          </cell>
          <cell r="DQ2278">
            <v>0</v>
          </cell>
          <cell r="DR2278">
            <v>0</v>
          </cell>
          <cell r="DS2278">
            <v>0</v>
          </cell>
          <cell r="DT2278">
            <v>0</v>
          </cell>
          <cell r="DU2278">
            <v>0</v>
          </cell>
          <cell r="DV2278">
            <v>0</v>
          </cell>
        </row>
        <row r="2279">
          <cell r="A2279" t="str">
            <v>AFP ColombiaColfondosRAfiliados Cesantias LP</v>
          </cell>
          <cell r="B2279" t="str">
            <v>AFP Colombia</v>
          </cell>
          <cell r="C2279" t="str">
            <v>Afiliados Cesantias LP</v>
          </cell>
          <cell r="D2279" t="str">
            <v>R</v>
          </cell>
          <cell r="E2279" t="str">
            <v>Número de personas</v>
          </cell>
          <cell r="F2279" t="str">
            <v>Contabilidad</v>
          </cell>
          <cell r="G2279" t="str">
            <v>Colfondos</v>
          </cell>
          <cell r="H2279">
            <v>0</v>
          </cell>
          <cell r="I2279">
            <v>0</v>
          </cell>
          <cell r="J2279">
            <v>0</v>
          </cell>
          <cell r="K2279">
            <v>0</v>
          </cell>
          <cell r="L2279">
            <v>0</v>
          </cell>
          <cell r="M2279">
            <v>0</v>
          </cell>
          <cell r="N2279">
            <v>567192</v>
          </cell>
          <cell r="O2279">
            <v>934498</v>
          </cell>
          <cell r="P2279">
            <v>585346</v>
          </cell>
          <cell r="Q2279">
            <v>934498</v>
          </cell>
          <cell r="R2279">
            <v>585346</v>
          </cell>
          <cell r="S2279">
            <v>934266</v>
          </cell>
          <cell r="T2279">
            <v>0</v>
          </cell>
          <cell r="U2279">
            <v>0</v>
          </cell>
          <cell r="V2279">
            <v>0</v>
          </cell>
          <cell r="W2279">
            <v>0</v>
          </cell>
          <cell r="X2279">
            <v>0</v>
          </cell>
          <cell r="Y2279">
            <v>0</v>
          </cell>
          <cell r="Z2279">
            <v>0</v>
          </cell>
          <cell r="AA2279">
            <v>0</v>
          </cell>
          <cell r="AB2279">
            <v>0</v>
          </cell>
          <cell r="AC2279">
            <v>0</v>
          </cell>
          <cell r="AD2279">
            <v>0</v>
          </cell>
          <cell r="AE2279">
            <v>0</v>
          </cell>
          <cell r="AF2279">
            <v>0</v>
          </cell>
          <cell r="AG2279">
            <v>0</v>
          </cell>
          <cell r="AH2279">
            <v>0</v>
          </cell>
          <cell r="AI2279">
            <v>0</v>
          </cell>
          <cell r="AJ2279">
            <v>0</v>
          </cell>
          <cell r="AK2279">
            <v>0</v>
          </cell>
          <cell r="AL2279">
            <v>0</v>
          </cell>
          <cell r="AM2279">
            <v>0</v>
          </cell>
          <cell r="AN2279">
            <v>0</v>
          </cell>
          <cell r="AO2279">
            <v>0</v>
          </cell>
          <cell r="AP2279">
            <v>0</v>
          </cell>
          <cell r="AQ2279">
            <v>0</v>
          </cell>
          <cell r="AR2279">
            <v>0</v>
          </cell>
          <cell r="AS2279">
            <v>0</v>
          </cell>
          <cell r="AT2279">
            <v>0</v>
          </cell>
          <cell r="AU2279">
            <v>0</v>
          </cell>
          <cell r="AV2279">
            <v>0</v>
          </cell>
          <cell r="AW2279">
            <v>0</v>
          </cell>
          <cell r="AX2279">
            <v>0</v>
          </cell>
          <cell r="AY2279">
            <v>0</v>
          </cell>
          <cell r="AZ2279">
            <v>0</v>
          </cell>
          <cell r="BA2279">
            <v>0</v>
          </cell>
          <cell r="BB2279">
            <v>0</v>
          </cell>
          <cell r="BC2279">
            <v>0</v>
          </cell>
          <cell r="BD2279">
            <v>0</v>
          </cell>
          <cell r="BE2279">
            <v>0</v>
          </cell>
          <cell r="BF2279">
            <v>0</v>
          </cell>
          <cell r="BG2279">
            <v>0</v>
          </cell>
          <cell r="BH2279">
            <v>0</v>
          </cell>
          <cell r="BI2279">
            <v>0</v>
          </cell>
          <cell r="BJ2279">
            <v>0</v>
          </cell>
          <cell r="BK2279">
            <v>0</v>
          </cell>
          <cell r="BL2279">
            <v>0</v>
          </cell>
          <cell r="BM2279">
            <v>0</v>
          </cell>
          <cell r="BN2279">
            <v>0</v>
          </cell>
          <cell r="BO2279">
            <v>0</v>
          </cell>
          <cell r="BP2279">
            <v>0</v>
          </cell>
          <cell r="BQ2279">
            <v>0</v>
          </cell>
          <cell r="BR2279">
            <v>0</v>
          </cell>
          <cell r="BS2279">
            <v>0</v>
          </cell>
          <cell r="BT2279">
            <v>0</v>
          </cell>
          <cell r="BU2279">
            <v>0</v>
          </cell>
          <cell r="BV2279">
            <v>0</v>
          </cell>
          <cell r="BW2279">
            <v>0</v>
          </cell>
          <cell r="BX2279">
            <v>0</v>
          </cell>
          <cell r="BY2279">
            <v>0</v>
          </cell>
          <cell r="BZ2279">
            <v>0</v>
          </cell>
          <cell r="CA2279">
            <v>0</v>
          </cell>
          <cell r="CB2279">
            <v>0</v>
          </cell>
          <cell r="CC2279">
            <v>0</v>
          </cell>
          <cell r="CD2279">
            <v>0</v>
          </cell>
          <cell r="CE2279">
            <v>0</v>
          </cell>
          <cell r="CF2279">
            <v>0</v>
          </cell>
          <cell r="CG2279">
            <v>0</v>
          </cell>
          <cell r="CH2279">
            <v>0</v>
          </cell>
          <cell r="CI2279">
            <v>0</v>
          </cell>
          <cell r="CJ2279">
            <v>0</v>
          </cell>
          <cell r="CK2279">
            <v>0</v>
          </cell>
          <cell r="CL2279">
            <v>0</v>
          </cell>
          <cell r="CM2279">
            <v>0</v>
          </cell>
          <cell r="CN2279">
            <v>0</v>
          </cell>
          <cell r="CO2279">
            <v>0</v>
          </cell>
          <cell r="CP2279">
            <v>0</v>
          </cell>
          <cell r="CQ2279">
            <v>0</v>
          </cell>
          <cell r="CR2279">
            <v>0</v>
          </cell>
          <cell r="CS2279">
            <v>0</v>
          </cell>
          <cell r="CT2279">
            <v>0</v>
          </cell>
          <cell r="CU2279">
            <v>0</v>
          </cell>
          <cell r="CV2279">
            <v>0</v>
          </cell>
          <cell r="CW2279">
            <v>0</v>
          </cell>
          <cell r="CX2279">
            <v>0</v>
          </cell>
          <cell r="CY2279">
            <v>0</v>
          </cell>
          <cell r="CZ2279">
            <v>0</v>
          </cell>
          <cell r="DA2279">
            <v>0</v>
          </cell>
          <cell r="DB2279">
            <v>0</v>
          </cell>
          <cell r="DC2279">
            <v>0</v>
          </cell>
          <cell r="DD2279">
            <v>0</v>
          </cell>
          <cell r="DE2279">
            <v>0</v>
          </cell>
          <cell r="DF2279">
            <v>0</v>
          </cell>
          <cell r="DG2279">
            <v>0</v>
          </cell>
          <cell r="DH2279">
            <v>0</v>
          </cell>
          <cell r="DI2279">
            <v>0</v>
          </cell>
          <cell r="DJ2279">
            <v>0</v>
          </cell>
          <cell r="DK2279">
            <v>0</v>
          </cell>
          <cell r="DL2279">
            <v>0</v>
          </cell>
          <cell r="DM2279">
            <v>0</v>
          </cell>
          <cell r="DN2279">
            <v>0</v>
          </cell>
          <cell r="DO2279">
            <v>0</v>
          </cell>
          <cell r="DP2279">
            <v>0</v>
          </cell>
          <cell r="DQ2279">
            <v>0</v>
          </cell>
          <cell r="DR2279">
            <v>0</v>
          </cell>
          <cell r="DS2279">
            <v>0</v>
          </cell>
          <cell r="DT2279">
            <v>0</v>
          </cell>
          <cell r="DU2279">
            <v>0</v>
          </cell>
          <cell r="DV2279">
            <v>0</v>
          </cell>
        </row>
        <row r="2280">
          <cell r="A2280" t="str">
            <v>AFP ColombiaSkandiaRAfiliados Cesantias LP</v>
          </cell>
          <cell r="B2280" t="str">
            <v>AFP Colombia</v>
          </cell>
          <cell r="C2280" t="str">
            <v>Afiliados Cesantias LP</v>
          </cell>
          <cell r="D2280" t="str">
            <v>R</v>
          </cell>
          <cell r="E2280" t="str">
            <v>Número de personas</v>
          </cell>
          <cell r="F2280" t="str">
            <v>Contabilidad</v>
          </cell>
          <cell r="G2280" t="str">
            <v>Skandia</v>
          </cell>
          <cell r="H2280">
            <v>0</v>
          </cell>
          <cell r="I2280">
            <v>0</v>
          </cell>
          <cell r="J2280">
            <v>0</v>
          </cell>
          <cell r="K2280">
            <v>0</v>
          </cell>
          <cell r="L2280">
            <v>0</v>
          </cell>
          <cell r="M2280">
            <v>0</v>
          </cell>
          <cell r="N2280">
            <v>39460</v>
          </cell>
          <cell r="O2280">
            <v>38116</v>
          </cell>
          <cell r="P2280">
            <v>39648</v>
          </cell>
          <cell r="Q2280">
            <v>38116</v>
          </cell>
          <cell r="R2280">
            <v>39648</v>
          </cell>
          <cell r="S2280">
            <v>38162</v>
          </cell>
          <cell r="T2280">
            <v>0</v>
          </cell>
          <cell r="U2280">
            <v>0</v>
          </cell>
          <cell r="V2280">
            <v>0</v>
          </cell>
          <cell r="W2280">
            <v>0</v>
          </cell>
          <cell r="X2280">
            <v>0</v>
          </cell>
          <cell r="Y2280">
            <v>0</v>
          </cell>
          <cell r="Z2280">
            <v>0</v>
          </cell>
          <cell r="AA2280">
            <v>0</v>
          </cell>
          <cell r="AB2280">
            <v>0</v>
          </cell>
          <cell r="AC2280">
            <v>0</v>
          </cell>
          <cell r="AD2280">
            <v>0</v>
          </cell>
          <cell r="AE2280">
            <v>0</v>
          </cell>
          <cell r="AF2280">
            <v>0</v>
          </cell>
          <cell r="AG2280">
            <v>0</v>
          </cell>
          <cell r="AH2280">
            <v>0</v>
          </cell>
          <cell r="AI2280">
            <v>0</v>
          </cell>
          <cell r="AJ2280">
            <v>0</v>
          </cell>
          <cell r="AK2280">
            <v>0</v>
          </cell>
          <cell r="AL2280">
            <v>0</v>
          </cell>
          <cell r="AM2280">
            <v>0</v>
          </cell>
          <cell r="AN2280">
            <v>0</v>
          </cell>
          <cell r="AO2280">
            <v>0</v>
          </cell>
          <cell r="AP2280">
            <v>0</v>
          </cell>
          <cell r="AQ2280">
            <v>0</v>
          </cell>
          <cell r="AR2280">
            <v>0</v>
          </cell>
          <cell r="AS2280">
            <v>0</v>
          </cell>
          <cell r="AT2280">
            <v>0</v>
          </cell>
          <cell r="AU2280">
            <v>0</v>
          </cell>
          <cell r="AV2280">
            <v>0</v>
          </cell>
          <cell r="AW2280">
            <v>0</v>
          </cell>
          <cell r="AX2280">
            <v>0</v>
          </cell>
          <cell r="AY2280">
            <v>0</v>
          </cell>
          <cell r="AZ2280">
            <v>0</v>
          </cell>
          <cell r="BA2280">
            <v>0</v>
          </cell>
          <cell r="BB2280">
            <v>0</v>
          </cell>
          <cell r="BC2280">
            <v>0</v>
          </cell>
          <cell r="BD2280">
            <v>0</v>
          </cell>
          <cell r="BE2280">
            <v>0</v>
          </cell>
          <cell r="BF2280">
            <v>0</v>
          </cell>
          <cell r="BG2280">
            <v>0</v>
          </cell>
          <cell r="BH2280">
            <v>0</v>
          </cell>
          <cell r="BI2280">
            <v>0</v>
          </cell>
          <cell r="BJ2280">
            <v>0</v>
          </cell>
          <cell r="BK2280">
            <v>0</v>
          </cell>
          <cell r="BL2280">
            <v>0</v>
          </cell>
          <cell r="BM2280">
            <v>0</v>
          </cell>
          <cell r="BN2280">
            <v>0</v>
          </cell>
          <cell r="BO2280">
            <v>0</v>
          </cell>
          <cell r="BP2280">
            <v>0</v>
          </cell>
          <cell r="BQ2280">
            <v>0</v>
          </cell>
          <cell r="BR2280">
            <v>0</v>
          </cell>
          <cell r="BS2280">
            <v>0</v>
          </cell>
          <cell r="BT2280">
            <v>0</v>
          </cell>
          <cell r="BU2280">
            <v>0</v>
          </cell>
          <cell r="BV2280">
            <v>0</v>
          </cell>
          <cell r="BW2280">
            <v>0</v>
          </cell>
          <cell r="BX2280">
            <v>0</v>
          </cell>
          <cell r="BY2280">
            <v>0</v>
          </cell>
          <cell r="BZ2280">
            <v>0</v>
          </cell>
          <cell r="CA2280">
            <v>0</v>
          </cell>
          <cell r="CB2280">
            <v>0</v>
          </cell>
          <cell r="CC2280">
            <v>0</v>
          </cell>
          <cell r="CD2280">
            <v>0</v>
          </cell>
          <cell r="CE2280">
            <v>0</v>
          </cell>
          <cell r="CF2280">
            <v>0</v>
          </cell>
          <cell r="CG2280">
            <v>0</v>
          </cell>
          <cell r="CH2280">
            <v>0</v>
          </cell>
          <cell r="CI2280">
            <v>0</v>
          </cell>
          <cell r="CJ2280">
            <v>0</v>
          </cell>
          <cell r="CK2280">
            <v>0</v>
          </cell>
          <cell r="CL2280">
            <v>0</v>
          </cell>
          <cell r="CM2280">
            <v>0</v>
          </cell>
          <cell r="CN2280">
            <v>0</v>
          </cell>
          <cell r="CO2280">
            <v>0</v>
          </cell>
          <cell r="CP2280">
            <v>0</v>
          </cell>
          <cell r="CQ2280">
            <v>0</v>
          </cell>
          <cell r="CR2280">
            <v>0</v>
          </cell>
          <cell r="CS2280">
            <v>0</v>
          </cell>
          <cell r="CT2280">
            <v>0</v>
          </cell>
          <cell r="CU2280">
            <v>0</v>
          </cell>
          <cell r="CV2280">
            <v>0</v>
          </cell>
          <cell r="CW2280">
            <v>0</v>
          </cell>
          <cell r="CX2280">
            <v>0</v>
          </cell>
          <cell r="CY2280">
            <v>0</v>
          </cell>
          <cell r="CZ2280">
            <v>0</v>
          </cell>
          <cell r="DA2280">
            <v>0</v>
          </cell>
          <cell r="DB2280">
            <v>0</v>
          </cell>
          <cell r="DC2280">
            <v>0</v>
          </cell>
          <cell r="DD2280">
            <v>0</v>
          </cell>
          <cell r="DE2280">
            <v>0</v>
          </cell>
          <cell r="DF2280">
            <v>0</v>
          </cell>
          <cell r="DG2280">
            <v>0</v>
          </cell>
          <cell r="DH2280">
            <v>0</v>
          </cell>
          <cell r="DI2280">
            <v>0</v>
          </cell>
          <cell r="DJ2280">
            <v>0</v>
          </cell>
          <cell r="DK2280">
            <v>0</v>
          </cell>
          <cell r="DL2280">
            <v>0</v>
          </cell>
          <cell r="DM2280">
            <v>0</v>
          </cell>
          <cell r="DN2280">
            <v>0</v>
          </cell>
          <cell r="DO2280">
            <v>0</v>
          </cell>
          <cell r="DP2280">
            <v>0</v>
          </cell>
          <cell r="DQ2280">
            <v>0</v>
          </cell>
          <cell r="DR2280">
            <v>0</v>
          </cell>
          <cell r="DS2280">
            <v>0</v>
          </cell>
          <cell r="DT2280">
            <v>0</v>
          </cell>
          <cell r="DU2280">
            <v>0</v>
          </cell>
          <cell r="DV2280">
            <v>0</v>
          </cell>
        </row>
        <row r="2281">
          <cell r="A2281" t="str">
            <v>AFP ColombiaPortafolio Corto PlazoRAfiliados Cesantias CP</v>
          </cell>
          <cell r="B2281" t="str">
            <v>AFP Colombia</v>
          </cell>
          <cell r="C2281" t="str">
            <v>Afiliados Cesantias CP</v>
          </cell>
          <cell r="D2281" t="str">
            <v>R</v>
          </cell>
          <cell r="E2281" t="str">
            <v>Número de personas</v>
          </cell>
          <cell r="F2281" t="str">
            <v>Contabilidad</v>
          </cell>
          <cell r="G2281" t="str">
            <v>Portafolio Corto Plazo</v>
          </cell>
          <cell r="H2281">
            <v>0</v>
          </cell>
          <cell r="I2281">
            <v>0</v>
          </cell>
          <cell r="J2281">
            <v>0</v>
          </cell>
          <cell r="K2281">
            <v>0</v>
          </cell>
          <cell r="L2281">
            <v>0</v>
          </cell>
          <cell r="M2281">
            <v>0</v>
          </cell>
          <cell r="N2281">
            <v>0</v>
          </cell>
          <cell r="O2281">
            <v>0</v>
          </cell>
          <cell r="P2281">
            <v>0</v>
          </cell>
          <cell r="Q2281">
            <v>0</v>
          </cell>
          <cell r="R2281">
            <v>0</v>
          </cell>
          <cell r="S2281">
            <v>0</v>
          </cell>
          <cell r="T2281">
            <v>0</v>
          </cell>
          <cell r="U2281">
            <v>0</v>
          </cell>
          <cell r="V2281">
            <v>0</v>
          </cell>
          <cell r="W2281">
            <v>0</v>
          </cell>
          <cell r="X2281">
            <v>0</v>
          </cell>
          <cell r="Y2281">
            <v>0</v>
          </cell>
          <cell r="Z2281">
            <v>0</v>
          </cell>
          <cell r="AA2281">
            <v>0</v>
          </cell>
          <cell r="AB2281">
            <v>0</v>
          </cell>
          <cell r="AC2281">
            <v>0</v>
          </cell>
          <cell r="AD2281">
            <v>0</v>
          </cell>
          <cell r="AE2281">
            <v>0</v>
          </cell>
          <cell r="AF2281">
            <v>0</v>
          </cell>
          <cell r="AG2281">
            <v>0</v>
          </cell>
          <cell r="AH2281">
            <v>0</v>
          </cell>
          <cell r="AI2281">
            <v>0</v>
          </cell>
          <cell r="AJ2281">
            <v>0</v>
          </cell>
          <cell r="AK2281">
            <v>0</v>
          </cell>
          <cell r="AL2281">
            <v>0</v>
          </cell>
          <cell r="AM2281">
            <v>0</v>
          </cell>
          <cell r="AN2281">
            <v>0</v>
          </cell>
          <cell r="AO2281">
            <v>0</v>
          </cell>
          <cell r="AP2281">
            <v>0</v>
          </cell>
          <cell r="AQ2281">
            <v>0</v>
          </cell>
          <cell r="AR2281">
            <v>0</v>
          </cell>
          <cell r="AS2281">
            <v>0</v>
          </cell>
          <cell r="AT2281">
            <v>0</v>
          </cell>
          <cell r="AU2281">
            <v>0</v>
          </cell>
          <cell r="AV2281">
            <v>0</v>
          </cell>
          <cell r="AW2281">
            <v>0</v>
          </cell>
          <cell r="AX2281">
            <v>0</v>
          </cell>
          <cell r="AY2281">
            <v>0</v>
          </cell>
          <cell r="AZ2281">
            <v>0</v>
          </cell>
          <cell r="BA2281">
            <v>0</v>
          </cell>
          <cell r="BB2281">
            <v>0</v>
          </cell>
          <cell r="BC2281">
            <v>0</v>
          </cell>
          <cell r="BD2281">
            <v>0</v>
          </cell>
          <cell r="BE2281">
            <v>0</v>
          </cell>
          <cell r="BF2281">
            <v>0</v>
          </cell>
          <cell r="BG2281">
            <v>0</v>
          </cell>
          <cell r="BH2281">
            <v>0</v>
          </cell>
          <cell r="BI2281">
            <v>0</v>
          </cell>
          <cell r="BJ2281">
            <v>0</v>
          </cell>
          <cell r="BK2281">
            <v>0</v>
          </cell>
          <cell r="BL2281">
            <v>0</v>
          </cell>
          <cell r="BM2281">
            <v>0</v>
          </cell>
          <cell r="BN2281">
            <v>0</v>
          </cell>
          <cell r="BO2281">
            <v>0</v>
          </cell>
          <cell r="BP2281">
            <v>0</v>
          </cell>
          <cell r="BQ2281">
            <v>0</v>
          </cell>
          <cell r="BR2281">
            <v>0</v>
          </cell>
          <cell r="BS2281">
            <v>0</v>
          </cell>
          <cell r="BT2281">
            <v>0</v>
          </cell>
          <cell r="BU2281">
            <v>0</v>
          </cell>
          <cell r="BV2281">
            <v>0</v>
          </cell>
          <cell r="BW2281">
            <v>0</v>
          </cell>
          <cell r="BX2281">
            <v>0</v>
          </cell>
          <cell r="BY2281">
            <v>0</v>
          </cell>
          <cell r="BZ2281">
            <v>0</v>
          </cell>
          <cell r="CA2281">
            <v>0</v>
          </cell>
          <cell r="CB2281">
            <v>0</v>
          </cell>
          <cell r="CC2281">
            <v>0</v>
          </cell>
          <cell r="CD2281">
            <v>0</v>
          </cell>
          <cell r="CE2281">
            <v>0</v>
          </cell>
          <cell r="CF2281">
            <v>0</v>
          </cell>
          <cell r="CG2281">
            <v>0</v>
          </cell>
          <cell r="CH2281">
            <v>0</v>
          </cell>
          <cell r="CI2281">
            <v>0</v>
          </cell>
          <cell r="CJ2281">
            <v>0</v>
          </cell>
          <cell r="CK2281">
            <v>0</v>
          </cell>
          <cell r="CL2281">
            <v>0</v>
          </cell>
          <cell r="CM2281">
            <v>0</v>
          </cell>
          <cell r="CN2281">
            <v>0</v>
          </cell>
          <cell r="CO2281">
            <v>0</v>
          </cell>
          <cell r="CP2281">
            <v>0</v>
          </cell>
          <cell r="CQ2281">
            <v>0</v>
          </cell>
          <cell r="CR2281">
            <v>0</v>
          </cell>
          <cell r="CS2281">
            <v>0</v>
          </cell>
          <cell r="CT2281">
            <v>0</v>
          </cell>
          <cell r="CU2281">
            <v>0</v>
          </cell>
          <cell r="CV2281">
            <v>0</v>
          </cell>
          <cell r="CW2281">
            <v>0</v>
          </cell>
          <cell r="CX2281">
            <v>0</v>
          </cell>
          <cell r="CY2281">
            <v>0</v>
          </cell>
          <cell r="CZ2281">
            <v>0</v>
          </cell>
          <cell r="DA2281">
            <v>0</v>
          </cell>
          <cell r="DB2281">
            <v>0</v>
          </cell>
          <cell r="DC2281">
            <v>0</v>
          </cell>
          <cell r="DD2281">
            <v>0</v>
          </cell>
          <cell r="DE2281">
            <v>0</v>
          </cell>
          <cell r="DF2281">
            <v>0</v>
          </cell>
          <cell r="DG2281">
            <v>0</v>
          </cell>
          <cell r="DH2281">
            <v>0</v>
          </cell>
          <cell r="DI2281">
            <v>0</v>
          </cell>
          <cell r="DJ2281">
            <v>0</v>
          </cell>
          <cell r="DK2281">
            <v>0</v>
          </cell>
          <cell r="DL2281">
            <v>0</v>
          </cell>
          <cell r="DM2281">
            <v>0</v>
          </cell>
          <cell r="DN2281">
            <v>0</v>
          </cell>
          <cell r="DO2281">
            <v>0</v>
          </cell>
          <cell r="DP2281">
            <v>0</v>
          </cell>
          <cell r="DQ2281">
            <v>0</v>
          </cell>
          <cell r="DR2281">
            <v>0</v>
          </cell>
          <cell r="DS2281">
            <v>0</v>
          </cell>
          <cell r="DT2281">
            <v>0</v>
          </cell>
          <cell r="DU2281">
            <v>0</v>
          </cell>
          <cell r="DV2281">
            <v>0</v>
          </cell>
        </row>
        <row r="2282">
          <cell r="A2282" t="str">
            <v>AFP ColombiaAFP INGRAfiliados Cesantias CP</v>
          </cell>
          <cell r="B2282" t="str">
            <v>AFP Colombia</v>
          </cell>
          <cell r="C2282" t="str">
            <v>Afiliados Cesantias CP</v>
          </cell>
          <cell r="D2282" t="str">
            <v>R</v>
          </cell>
          <cell r="E2282" t="str">
            <v>Número de personas</v>
          </cell>
          <cell r="F2282" t="str">
            <v>Contabilidad</v>
          </cell>
          <cell r="G2282" t="str">
            <v>AFP ING</v>
          </cell>
          <cell r="H2282">
            <v>0</v>
          </cell>
          <cell r="I2282">
            <v>0</v>
          </cell>
          <cell r="J2282">
            <v>0</v>
          </cell>
          <cell r="K2282">
            <v>0</v>
          </cell>
          <cell r="L2282">
            <v>0</v>
          </cell>
          <cell r="M2282">
            <v>0</v>
          </cell>
          <cell r="N2282">
            <v>0</v>
          </cell>
          <cell r="O2282">
            <v>0</v>
          </cell>
          <cell r="P2282">
            <v>0</v>
          </cell>
          <cell r="Q2282">
            <v>0</v>
          </cell>
          <cell r="R2282">
            <v>0</v>
          </cell>
          <cell r="S2282">
            <v>0</v>
          </cell>
          <cell r="T2282">
            <v>0</v>
          </cell>
          <cell r="U2282">
            <v>0</v>
          </cell>
          <cell r="V2282">
            <v>0</v>
          </cell>
          <cell r="W2282">
            <v>0</v>
          </cell>
          <cell r="X2282">
            <v>0</v>
          </cell>
          <cell r="Y2282">
            <v>0</v>
          </cell>
          <cell r="Z2282">
            <v>0</v>
          </cell>
          <cell r="AA2282">
            <v>0</v>
          </cell>
          <cell r="AB2282">
            <v>0</v>
          </cell>
          <cell r="AC2282">
            <v>0</v>
          </cell>
          <cell r="AD2282">
            <v>0</v>
          </cell>
          <cell r="AE2282">
            <v>0</v>
          </cell>
          <cell r="AF2282">
            <v>0</v>
          </cell>
          <cell r="AG2282">
            <v>0</v>
          </cell>
          <cell r="AH2282">
            <v>0</v>
          </cell>
          <cell r="AI2282">
            <v>0</v>
          </cell>
          <cell r="AJ2282">
            <v>0</v>
          </cell>
          <cell r="AK2282">
            <v>0</v>
          </cell>
          <cell r="AL2282">
            <v>0</v>
          </cell>
          <cell r="AM2282">
            <v>0</v>
          </cell>
          <cell r="AN2282">
            <v>0</v>
          </cell>
          <cell r="AO2282">
            <v>0</v>
          </cell>
          <cell r="AP2282">
            <v>0</v>
          </cell>
          <cell r="AQ2282">
            <v>0</v>
          </cell>
          <cell r="AR2282">
            <v>0</v>
          </cell>
          <cell r="AS2282">
            <v>0</v>
          </cell>
          <cell r="AT2282">
            <v>0</v>
          </cell>
          <cell r="AU2282">
            <v>0</v>
          </cell>
          <cell r="AV2282">
            <v>0</v>
          </cell>
          <cell r="AW2282">
            <v>0</v>
          </cell>
          <cell r="AX2282">
            <v>0</v>
          </cell>
          <cell r="AY2282">
            <v>0</v>
          </cell>
          <cell r="AZ2282">
            <v>0</v>
          </cell>
          <cell r="BA2282">
            <v>0</v>
          </cell>
          <cell r="BB2282">
            <v>0</v>
          </cell>
          <cell r="BC2282">
            <v>0</v>
          </cell>
          <cell r="BD2282">
            <v>0</v>
          </cell>
          <cell r="BE2282">
            <v>0</v>
          </cell>
          <cell r="BF2282">
            <v>0</v>
          </cell>
          <cell r="BG2282">
            <v>0</v>
          </cell>
          <cell r="BH2282">
            <v>0</v>
          </cell>
          <cell r="BI2282">
            <v>0</v>
          </cell>
          <cell r="BJ2282">
            <v>0</v>
          </cell>
          <cell r="BK2282">
            <v>0</v>
          </cell>
          <cell r="BL2282">
            <v>0</v>
          </cell>
          <cell r="BM2282">
            <v>0</v>
          </cell>
          <cell r="BN2282">
            <v>0</v>
          </cell>
          <cell r="BO2282">
            <v>0</v>
          </cell>
          <cell r="BP2282">
            <v>0</v>
          </cell>
          <cell r="BQ2282">
            <v>0</v>
          </cell>
          <cell r="BR2282">
            <v>0</v>
          </cell>
          <cell r="BS2282">
            <v>0</v>
          </cell>
          <cell r="BT2282">
            <v>0</v>
          </cell>
          <cell r="BU2282">
            <v>0</v>
          </cell>
          <cell r="BV2282">
            <v>0</v>
          </cell>
          <cell r="BW2282">
            <v>0</v>
          </cell>
          <cell r="BX2282">
            <v>0</v>
          </cell>
          <cell r="BY2282">
            <v>0</v>
          </cell>
          <cell r="BZ2282">
            <v>0</v>
          </cell>
          <cell r="CA2282">
            <v>0</v>
          </cell>
          <cell r="CB2282">
            <v>0</v>
          </cell>
          <cell r="CC2282">
            <v>0</v>
          </cell>
          <cell r="CD2282">
            <v>0</v>
          </cell>
          <cell r="CE2282">
            <v>0</v>
          </cell>
          <cell r="CF2282">
            <v>0</v>
          </cell>
          <cell r="CG2282">
            <v>0</v>
          </cell>
          <cell r="CH2282">
            <v>0</v>
          </cell>
          <cell r="CI2282">
            <v>0</v>
          </cell>
          <cell r="CJ2282">
            <v>0</v>
          </cell>
          <cell r="CK2282">
            <v>0</v>
          </cell>
          <cell r="CL2282">
            <v>0</v>
          </cell>
          <cell r="CM2282">
            <v>0</v>
          </cell>
          <cell r="CN2282">
            <v>0</v>
          </cell>
          <cell r="CO2282">
            <v>0</v>
          </cell>
          <cell r="CP2282">
            <v>0</v>
          </cell>
          <cell r="CQ2282">
            <v>0</v>
          </cell>
          <cell r="CR2282">
            <v>0</v>
          </cell>
          <cell r="CS2282">
            <v>0</v>
          </cell>
          <cell r="CT2282">
            <v>0</v>
          </cell>
          <cell r="CU2282">
            <v>0</v>
          </cell>
          <cell r="CV2282">
            <v>0</v>
          </cell>
          <cell r="CW2282">
            <v>0</v>
          </cell>
          <cell r="CX2282">
            <v>0</v>
          </cell>
          <cell r="CY2282">
            <v>0</v>
          </cell>
          <cell r="CZ2282">
            <v>0</v>
          </cell>
          <cell r="DA2282">
            <v>0</v>
          </cell>
          <cell r="DB2282">
            <v>0</v>
          </cell>
          <cell r="DC2282">
            <v>0</v>
          </cell>
          <cell r="DD2282">
            <v>0</v>
          </cell>
          <cell r="DE2282">
            <v>0</v>
          </cell>
          <cell r="DF2282">
            <v>0</v>
          </cell>
          <cell r="DG2282">
            <v>0</v>
          </cell>
          <cell r="DH2282">
            <v>0</v>
          </cell>
          <cell r="DI2282">
            <v>0</v>
          </cell>
          <cell r="DJ2282">
            <v>0</v>
          </cell>
          <cell r="DK2282">
            <v>0</v>
          </cell>
          <cell r="DL2282">
            <v>0</v>
          </cell>
          <cell r="DM2282">
            <v>0</v>
          </cell>
          <cell r="DN2282">
            <v>0</v>
          </cell>
          <cell r="DO2282">
            <v>0</v>
          </cell>
          <cell r="DP2282">
            <v>0</v>
          </cell>
          <cell r="DQ2282">
            <v>0</v>
          </cell>
          <cell r="DR2282">
            <v>0</v>
          </cell>
          <cell r="DS2282">
            <v>0</v>
          </cell>
          <cell r="DT2282">
            <v>0</v>
          </cell>
          <cell r="DU2282">
            <v>0</v>
          </cell>
          <cell r="DV2282">
            <v>0</v>
          </cell>
        </row>
        <row r="2283">
          <cell r="A2283" t="str">
            <v>AFP ColombiaPorvenirRAfiliados Cesantias CP</v>
          </cell>
          <cell r="B2283" t="str">
            <v>AFP Colombia</v>
          </cell>
          <cell r="C2283" t="str">
            <v>Afiliados Cesantias CP</v>
          </cell>
          <cell r="D2283" t="str">
            <v>R</v>
          </cell>
          <cell r="E2283" t="str">
            <v>Número de personas</v>
          </cell>
          <cell r="F2283" t="str">
            <v>Contabilidad</v>
          </cell>
          <cell r="G2283" t="str">
            <v>Porvenir</v>
          </cell>
          <cell r="H2283">
            <v>0</v>
          </cell>
          <cell r="I2283">
            <v>0</v>
          </cell>
          <cell r="J2283">
            <v>0</v>
          </cell>
          <cell r="K2283">
            <v>0</v>
          </cell>
          <cell r="L2283">
            <v>0</v>
          </cell>
          <cell r="M2283">
            <v>0</v>
          </cell>
          <cell r="N2283">
            <v>0</v>
          </cell>
          <cell r="O2283">
            <v>0</v>
          </cell>
          <cell r="P2283">
            <v>0</v>
          </cell>
          <cell r="Q2283">
            <v>0</v>
          </cell>
          <cell r="R2283">
            <v>0</v>
          </cell>
          <cell r="S2283">
            <v>0</v>
          </cell>
          <cell r="T2283">
            <v>0</v>
          </cell>
          <cell r="U2283">
            <v>0</v>
          </cell>
          <cell r="V2283">
            <v>0</v>
          </cell>
          <cell r="W2283">
            <v>0</v>
          </cell>
          <cell r="X2283">
            <v>0</v>
          </cell>
          <cell r="Y2283">
            <v>0</v>
          </cell>
          <cell r="Z2283">
            <v>0</v>
          </cell>
          <cell r="AA2283">
            <v>0</v>
          </cell>
          <cell r="AB2283">
            <v>0</v>
          </cell>
          <cell r="AC2283">
            <v>0</v>
          </cell>
          <cell r="AD2283">
            <v>0</v>
          </cell>
          <cell r="AE2283">
            <v>0</v>
          </cell>
          <cell r="AF2283">
            <v>0</v>
          </cell>
          <cell r="AG2283">
            <v>0</v>
          </cell>
          <cell r="AH2283">
            <v>0</v>
          </cell>
          <cell r="AI2283">
            <v>0</v>
          </cell>
          <cell r="AJ2283">
            <v>0</v>
          </cell>
          <cell r="AK2283">
            <v>0</v>
          </cell>
          <cell r="AL2283">
            <v>0</v>
          </cell>
          <cell r="AM2283">
            <v>0</v>
          </cell>
          <cell r="AN2283">
            <v>0</v>
          </cell>
          <cell r="AO2283">
            <v>0</v>
          </cell>
          <cell r="AP2283">
            <v>0</v>
          </cell>
          <cell r="AQ2283">
            <v>0</v>
          </cell>
          <cell r="AR2283">
            <v>0</v>
          </cell>
          <cell r="AS2283">
            <v>0</v>
          </cell>
          <cell r="AT2283">
            <v>0</v>
          </cell>
          <cell r="AU2283">
            <v>0</v>
          </cell>
          <cell r="AV2283">
            <v>0</v>
          </cell>
          <cell r="AW2283">
            <v>0</v>
          </cell>
          <cell r="AX2283">
            <v>0</v>
          </cell>
          <cell r="AY2283">
            <v>0</v>
          </cell>
          <cell r="AZ2283">
            <v>0</v>
          </cell>
          <cell r="BA2283">
            <v>0</v>
          </cell>
          <cell r="BB2283">
            <v>0</v>
          </cell>
          <cell r="BC2283">
            <v>0</v>
          </cell>
          <cell r="BD2283">
            <v>0</v>
          </cell>
          <cell r="BE2283">
            <v>0</v>
          </cell>
          <cell r="BF2283">
            <v>0</v>
          </cell>
          <cell r="BG2283">
            <v>0</v>
          </cell>
          <cell r="BH2283">
            <v>0</v>
          </cell>
          <cell r="BI2283">
            <v>0</v>
          </cell>
          <cell r="BJ2283">
            <v>0</v>
          </cell>
          <cell r="BK2283">
            <v>0</v>
          </cell>
          <cell r="BL2283">
            <v>0</v>
          </cell>
          <cell r="BM2283">
            <v>0</v>
          </cell>
          <cell r="BN2283">
            <v>0</v>
          </cell>
          <cell r="BO2283">
            <v>0</v>
          </cell>
          <cell r="BP2283">
            <v>0</v>
          </cell>
          <cell r="BQ2283">
            <v>0</v>
          </cell>
          <cell r="BR2283">
            <v>0</v>
          </cell>
          <cell r="BS2283">
            <v>0</v>
          </cell>
          <cell r="BT2283">
            <v>0</v>
          </cell>
          <cell r="BU2283">
            <v>0</v>
          </cell>
          <cell r="BV2283">
            <v>0</v>
          </cell>
          <cell r="BW2283">
            <v>0</v>
          </cell>
          <cell r="BX2283">
            <v>0</v>
          </cell>
          <cell r="BY2283">
            <v>0</v>
          </cell>
          <cell r="BZ2283">
            <v>0</v>
          </cell>
          <cell r="CA2283">
            <v>0</v>
          </cell>
          <cell r="CB2283">
            <v>0</v>
          </cell>
          <cell r="CC2283">
            <v>0</v>
          </cell>
          <cell r="CD2283">
            <v>0</v>
          </cell>
          <cell r="CE2283">
            <v>0</v>
          </cell>
          <cell r="CF2283">
            <v>0</v>
          </cell>
          <cell r="CG2283">
            <v>0</v>
          </cell>
          <cell r="CH2283">
            <v>0</v>
          </cell>
          <cell r="CI2283">
            <v>0</v>
          </cell>
          <cell r="CJ2283">
            <v>0</v>
          </cell>
          <cell r="CK2283">
            <v>0</v>
          </cell>
          <cell r="CL2283">
            <v>0</v>
          </cell>
          <cell r="CM2283">
            <v>0</v>
          </cell>
          <cell r="CN2283">
            <v>0</v>
          </cell>
          <cell r="CO2283">
            <v>0</v>
          </cell>
          <cell r="CP2283">
            <v>0</v>
          </cell>
          <cell r="CQ2283">
            <v>0</v>
          </cell>
          <cell r="CR2283">
            <v>0</v>
          </cell>
          <cell r="CS2283">
            <v>0</v>
          </cell>
          <cell r="CT2283">
            <v>0</v>
          </cell>
          <cell r="CU2283">
            <v>0</v>
          </cell>
          <cell r="CV2283">
            <v>0</v>
          </cell>
          <cell r="CW2283">
            <v>0</v>
          </cell>
          <cell r="CX2283">
            <v>0</v>
          </cell>
          <cell r="CY2283">
            <v>0</v>
          </cell>
          <cell r="CZ2283">
            <v>0</v>
          </cell>
          <cell r="DA2283">
            <v>0</v>
          </cell>
          <cell r="DB2283">
            <v>0</v>
          </cell>
          <cell r="DC2283">
            <v>0</v>
          </cell>
          <cell r="DD2283">
            <v>0</v>
          </cell>
          <cell r="DE2283">
            <v>0</v>
          </cell>
          <cell r="DF2283">
            <v>0</v>
          </cell>
          <cell r="DG2283">
            <v>0</v>
          </cell>
          <cell r="DH2283">
            <v>0</v>
          </cell>
          <cell r="DI2283">
            <v>0</v>
          </cell>
          <cell r="DJ2283">
            <v>0</v>
          </cell>
          <cell r="DK2283">
            <v>0</v>
          </cell>
          <cell r="DL2283">
            <v>0</v>
          </cell>
          <cell r="DM2283">
            <v>0</v>
          </cell>
          <cell r="DN2283">
            <v>0</v>
          </cell>
          <cell r="DO2283">
            <v>0</v>
          </cell>
          <cell r="DP2283">
            <v>0</v>
          </cell>
          <cell r="DQ2283">
            <v>0</v>
          </cell>
          <cell r="DR2283">
            <v>0</v>
          </cell>
          <cell r="DS2283">
            <v>0</v>
          </cell>
          <cell r="DT2283">
            <v>0</v>
          </cell>
          <cell r="DU2283">
            <v>0</v>
          </cell>
          <cell r="DV2283">
            <v>0</v>
          </cell>
        </row>
        <row r="2284">
          <cell r="A2284" t="str">
            <v>AFP ColombiaProtecciónRAfiliados Cesantias CP</v>
          </cell>
          <cell r="B2284" t="str">
            <v>AFP Colombia</v>
          </cell>
          <cell r="C2284" t="str">
            <v>Afiliados Cesantias CP</v>
          </cell>
          <cell r="D2284" t="str">
            <v>R</v>
          </cell>
          <cell r="E2284" t="str">
            <v>Número de personas</v>
          </cell>
          <cell r="F2284" t="str">
            <v>Contabilidad</v>
          </cell>
          <cell r="G2284" t="str">
            <v>Protección</v>
          </cell>
          <cell r="H2284">
            <v>0</v>
          </cell>
          <cell r="I2284">
            <v>0</v>
          </cell>
          <cell r="J2284">
            <v>0</v>
          </cell>
          <cell r="K2284">
            <v>0</v>
          </cell>
          <cell r="L2284">
            <v>0</v>
          </cell>
          <cell r="M2284">
            <v>0</v>
          </cell>
          <cell r="N2284">
            <v>0</v>
          </cell>
          <cell r="O2284">
            <v>0</v>
          </cell>
          <cell r="P2284">
            <v>0</v>
          </cell>
          <cell r="Q2284">
            <v>0</v>
          </cell>
          <cell r="R2284">
            <v>0</v>
          </cell>
          <cell r="S2284">
            <v>0</v>
          </cell>
          <cell r="T2284">
            <v>0</v>
          </cell>
          <cell r="U2284">
            <v>0</v>
          </cell>
          <cell r="V2284">
            <v>0</v>
          </cell>
          <cell r="W2284">
            <v>0</v>
          </cell>
          <cell r="X2284">
            <v>0</v>
          </cell>
          <cell r="Y2284">
            <v>0</v>
          </cell>
          <cell r="Z2284">
            <v>0</v>
          </cell>
          <cell r="AA2284">
            <v>0</v>
          </cell>
          <cell r="AB2284">
            <v>0</v>
          </cell>
          <cell r="AC2284">
            <v>0</v>
          </cell>
          <cell r="AD2284">
            <v>0</v>
          </cell>
          <cell r="AE2284">
            <v>0</v>
          </cell>
          <cell r="AF2284">
            <v>0</v>
          </cell>
          <cell r="AG2284">
            <v>0</v>
          </cell>
          <cell r="AH2284">
            <v>0</v>
          </cell>
          <cell r="AI2284">
            <v>0</v>
          </cell>
          <cell r="AJ2284">
            <v>0</v>
          </cell>
          <cell r="AK2284">
            <v>0</v>
          </cell>
          <cell r="AL2284">
            <v>0</v>
          </cell>
          <cell r="AM2284">
            <v>0</v>
          </cell>
          <cell r="AN2284">
            <v>0</v>
          </cell>
          <cell r="AO2284">
            <v>0</v>
          </cell>
          <cell r="AP2284">
            <v>0</v>
          </cell>
          <cell r="AQ2284">
            <v>0</v>
          </cell>
          <cell r="AR2284">
            <v>0</v>
          </cell>
          <cell r="AS2284">
            <v>0</v>
          </cell>
          <cell r="AT2284">
            <v>0</v>
          </cell>
          <cell r="AU2284">
            <v>0</v>
          </cell>
          <cell r="AV2284">
            <v>0</v>
          </cell>
          <cell r="AW2284">
            <v>0</v>
          </cell>
          <cell r="AX2284">
            <v>0</v>
          </cell>
          <cell r="AY2284">
            <v>0</v>
          </cell>
          <cell r="AZ2284">
            <v>0</v>
          </cell>
          <cell r="BA2284">
            <v>0</v>
          </cell>
          <cell r="BB2284">
            <v>0</v>
          </cell>
          <cell r="BC2284">
            <v>0</v>
          </cell>
          <cell r="BD2284">
            <v>0</v>
          </cell>
          <cell r="BE2284">
            <v>0</v>
          </cell>
          <cell r="BF2284">
            <v>0</v>
          </cell>
          <cell r="BG2284">
            <v>0</v>
          </cell>
          <cell r="BH2284">
            <v>0</v>
          </cell>
          <cell r="BI2284">
            <v>0</v>
          </cell>
          <cell r="BJ2284">
            <v>0</v>
          </cell>
          <cell r="BK2284">
            <v>0</v>
          </cell>
          <cell r="BL2284">
            <v>0</v>
          </cell>
          <cell r="BM2284">
            <v>0</v>
          </cell>
          <cell r="BN2284">
            <v>0</v>
          </cell>
          <cell r="BO2284">
            <v>0</v>
          </cell>
          <cell r="BP2284">
            <v>0</v>
          </cell>
          <cell r="BQ2284">
            <v>0</v>
          </cell>
          <cell r="BR2284">
            <v>0</v>
          </cell>
          <cell r="BS2284">
            <v>0</v>
          </cell>
          <cell r="BT2284">
            <v>0</v>
          </cell>
          <cell r="BU2284">
            <v>0</v>
          </cell>
          <cell r="BV2284">
            <v>0</v>
          </cell>
          <cell r="BW2284">
            <v>0</v>
          </cell>
          <cell r="BX2284">
            <v>0</v>
          </cell>
          <cell r="BY2284">
            <v>0</v>
          </cell>
          <cell r="BZ2284">
            <v>0</v>
          </cell>
          <cell r="CA2284">
            <v>0</v>
          </cell>
          <cell r="CB2284">
            <v>0</v>
          </cell>
          <cell r="CC2284">
            <v>0</v>
          </cell>
          <cell r="CD2284">
            <v>0</v>
          </cell>
          <cell r="CE2284">
            <v>0</v>
          </cell>
          <cell r="CF2284">
            <v>0</v>
          </cell>
          <cell r="CG2284">
            <v>0</v>
          </cell>
          <cell r="CH2284">
            <v>0</v>
          </cell>
          <cell r="CI2284">
            <v>0</v>
          </cell>
          <cell r="CJ2284">
            <v>0</v>
          </cell>
          <cell r="CK2284">
            <v>0</v>
          </cell>
          <cell r="CL2284">
            <v>0</v>
          </cell>
          <cell r="CM2284">
            <v>0</v>
          </cell>
          <cell r="CN2284">
            <v>0</v>
          </cell>
          <cell r="CO2284">
            <v>0</v>
          </cell>
          <cell r="CP2284">
            <v>0</v>
          </cell>
          <cell r="CQ2284">
            <v>0</v>
          </cell>
          <cell r="CR2284">
            <v>0</v>
          </cell>
          <cell r="CS2284">
            <v>0</v>
          </cell>
          <cell r="CT2284">
            <v>0</v>
          </cell>
          <cell r="CU2284">
            <v>0</v>
          </cell>
          <cell r="CV2284">
            <v>0</v>
          </cell>
          <cell r="CW2284">
            <v>0</v>
          </cell>
          <cell r="CX2284">
            <v>0</v>
          </cell>
          <cell r="CY2284">
            <v>0</v>
          </cell>
          <cell r="CZ2284">
            <v>0</v>
          </cell>
          <cell r="DA2284">
            <v>0</v>
          </cell>
          <cell r="DB2284">
            <v>0</v>
          </cell>
          <cell r="DC2284">
            <v>0</v>
          </cell>
          <cell r="DD2284">
            <v>0</v>
          </cell>
          <cell r="DE2284">
            <v>0</v>
          </cell>
          <cell r="DF2284">
            <v>0</v>
          </cell>
          <cell r="DG2284">
            <v>0</v>
          </cell>
          <cell r="DH2284">
            <v>0</v>
          </cell>
          <cell r="DI2284">
            <v>0</v>
          </cell>
          <cell r="DJ2284">
            <v>0</v>
          </cell>
          <cell r="DK2284">
            <v>0</v>
          </cell>
          <cell r="DL2284">
            <v>0</v>
          </cell>
          <cell r="DM2284">
            <v>0</v>
          </cell>
          <cell r="DN2284">
            <v>0</v>
          </cell>
          <cell r="DO2284">
            <v>0</v>
          </cell>
          <cell r="DP2284">
            <v>0</v>
          </cell>
          <cell r="DQ2284">
            <v>0</v>
          </cell>
          <cell r="DR2284">
            <v>0</v>
          </cell>
          <cell r="DS2284">
            <v>0</v>
          </cell>
          <cell r="DT2284">
            <v>0</v>
          </cell>
          <cell r="DU2284">
            <v>0</v>
          </cell>
          <cell r="DV2284">
            <v>0</v>
          </cell>
        </row>
        <row r="2285">
          <cell r="A2285" t="str">
            <v>AFP ColombiaHorizonteRAfiliados Cesantias CP</v>
          </cell>
          <cell r="B2285" t="str">
            <v>AFP Colombia</v>
          </cell>
          <cell r="C2285" t="str">
            <v>Afiliados Cesantias CP</v>
          </cell>
          <cell r="D2285" t="str">
            <v>R</v>
          </cell>
          <cell r="E2285" t="str">
            <v>Número de personas</v>
          </cell>
          <cell r="F2285" t="str">
            <v>Contabilidad</v>
          </cell>
          <cell r="G2285" t="str">
            <v>Horizonte</v>
          </cell>
          <cell r="H2285">
            <v>0</v>
          </cell>
          <cell r="I2285">
            <v>0</v>
          </cell>
          <cell r="J2285">
            <v>0</v>
          </cell>
          <cell r="K2285">
            <v>0</v>
          </cell>
          <cell r="L2285">
            <v>0</v>
          </cell>
          <cell r="M2285">
            <v>0</v>
          </cell>
          <cell r="N2285">
            <v>0</v>
          </cell>
          <cell r="O2285">
            <v>0</v>
          </cell>
          <cell r="P2285">
            <v>0</v>
          </cell>
          <cell r="Q2285">
            <v>0</v>
          </cell>
          <cell r="R2285">
            <v>0</v>
          </cell>
          <cell r="S2285">
            <v>0</v>
          </cell>
          <cell r="T2285">
            <v>0</v>
          </cell>
          <cell r="U2285">
            <v>0</v>
          </cell>
          <cell r="V2285">
            <v>0</v>
          </cell>
          <cell r="W2285">
            <v>0</v>
          </cell>
          <cell r="X2285">
            <v>0</v>
          </cell>
          <cell r="Y2285">
            <v>0</v>
          </cell>
          <cell r="Z2285">
            <v>0</v>
          </cell>
          <cell r="AA2285">
            <v>0</v>
          </cell>
          <cell r="AB2285">
            <v>0</v>
          </cell>
          <cell r="AC2285">
            <v>0</v>
          </cell>
          <cell r="AD2285">
            <v>0</v>
          </cell>
          <cell r="AE2285">
            <v>0</v>
          </cell>
          <cell r="AF2285">
            <v>0</v>
          </cell>
          <cell r="AG2285">
            <v>0</v>
          </cell>
          <cell r="AH2285">
            <v>0</v>
          </cell>
          <cell r="AI2285">
            <v>0</v>
          </cell>
          <cell r="AJ2285">
            <v>0</v>
          </cell>
          <cell r="AK2285">
            <v>0</v>
          </cell>
          <cell r="AL2285">
            <v>0</v>
          </cell>
          <cell r="AM2285">
            <v>0</v>
          </cell>
          <cell r="AN2285">
            <v>0</v>
          </cell>
          <cell r="AO2285">
            <v>0</v>
          </cell>
          <cell r="AP2285">
            <v>0</v>
          </cell>
          <cell r="AQ2285">
            <v>0</v>
          </cell>
          <cell r="AR2285">
            <v>0</v>
          </cell>
          <cell r="AS2285">
            <v>0</v>
          </cell>
          <cell r="AT2285">
            <v>0</v>
          </cell>
          <cell r="AU2285">
            <v>0</v>
          </cell>
          <cell r="AV2285">
            <v>0</v>
          </cell>
          <cell r="AW2285">
            <v>0</v>
          </cell>
          <cell r="AX2285">
            <v>0</v>
          </cell>
          <cell r="AY2285">
            <v>0</v>
          </cell>
          <cell r="AZ2285">
            <v>0</v>
          </cell>
          <cell r="BA2285">
            <v>0</v>
          </cell>
          <cell r="BB2285">
            <v>0</v>
          </cell>
          <cell r="BC2285">
            <v>0</v>
          </cell>
          <cell r="BD2285">
            <v>0</v>
          </cell>
          <cell r="BE2285">
            <v>0</v>
          </cell>
          <cell r="BF2285">
            <v>0</v>
          </cell>
          <cell r="BG2285">
            <v>0</v>
          </cell>
          <cell r="BH2285">
            <v>0</v>
          </cell>
          <cell r="BI2285">
            <v>0</v>
          </cell>
          <cell r="BJ2285">
            <v>0</v>
          </cell>
          <cell r="BK2285">
            <v>0</v>
          </cell>
          <cell r="BL2285">
            <v>0</v>
          </cell>
          <cell r="BM2285">
            <v>0</v>
          </cell>
          <cell r="BN2285">
            <v>0</v>
          </cell>
          <cell r="BO2285">
            <v>0</v>
          </cell>
          <cell r="BP2285">
            <v>0</v>
          </cell>
          <cell r="BQ2285">
            <v>0</v>
          </cell>
          <cell r="BR2285">
            <v>0</v>
          </cell>
          <cell r="BS2285">
            <v>0</v>
          </cell>
          <cell r="BT2285">
            <v>0</v>
          </cell>
          <cell r="BU2285">
            <v>0</v>
          </cell>
          <cell r="BV2285">
            <v>0</v>
          </cell>
          <cell r="BW2285">
            <v>0</v>
          </cell>
          <cell r="BX2285">
            <v>0</v>
          </cell>
          <cell r="BY2285">
            <v>0</v>
          </cell>
          <cell r="BZ2285">
            <v>0</v>
          </cell>
          <cell r="CA2285">
            <v>0</v>
          </cell>
          <cell r="CB2285">
            <v>0</v>
          </cell>
          <cell r="CC2285">
            <v>0</v>
          </cell>
          <cell r="CD2285">
            <v>0</v>
          </cell>
          <cell r="CE2285">
            <v>0</v>
          </cell>
          <cell r="CF2285">
            <v>0</v>
          </cell>
          <cell r="CG2285">
            <v>0</v>
          </cell>
          <cell r="CH2285">
            <v>0</v>
          </cell>
          <cell r="CI2285">
            <v>0</v>
          </cell>
          <cell r="CJ2285">
            <v>0</v>
          </cell>
          <cell r="CK2285">
            <v>0</v>
          </cell>
          <cell r="CL2285">
            <v>0</v>
          </cell>
          <cell r="CM2285">
            <v>0</v>
          </cell>
          <cell r="CN2285">
            <v>0</v>
          </cell>
          <cell r="CO2285">
            <v>0</v>
          </cell>
          <cell r="CP2285">
            <v>0</v>
          </cell>
          <cell r="CQ2285">
            <v>0</v>
          </cell>
          <cell r="CR2285">
            <v>0</v>
          </cell>
          <cell r="CS2285">
            <v>0</v>
          </cell>
          <cell r="CT2285">
            <v>0</v>
          </cell>
          <cell r="CU2285">
            <v>0</v>
          </cell>
          <cell r="CV2285">
            <v>0</v>
          </cell>
          <cell r="CW2285">
            <v>0</v>
          </cell>
          <cell r="CX2285">
            <v>0</v>
          </cell>
          <cell r="CY2285">
            <v>0</v>
          </cell>
          <cell r="CZ2285">
            <v>0</v>
          </cell>
          <cell r="DA2285">
            <v>0</v>
          </cell>
          <cell r="DB2285">
            <v>0</v>
          </cell>
          <cell r="DC2285">
            <v>0</v>
          </cell>
          <cell r="DD2285">
            <v>0</v>
          </cell>
          <cell r="DE2285">
            <v>0</v>
          </cell>
          <cell r="DF2285">
            <v>0</v>
          </cell>
          <cell r="DG2285">
            <v>0</v>
          </cell>
          <cell r="DH2285">
            <v>0</v>
          </cell>
          <cell r="DI2285">
            <v>0</v>
          </cell>
          <cell r="DJ2285">
            <v>0</v>
          </cell>
          <cell r="DK2285">
            <v>0</v>
          </cell>
          <cell r="DL2285">
            <v>0</v>
          </cell>
          <cell r="DM2285">
            <v>0</v>
          </cell>
          <cell r="DN2285">
            <v>0</v>
          </cell>
          <cell r="DO2285">
            <v>0</v>
          </cell>
          <cell r="DP2285">
            <v>0</v>
          </cell>
          <cell r="DQ2285">
            <v>0</v>
          </cell>
          <cell r="DR2285">
            <v>0</v>
          </cell>
          <cell r="DS2285">
            <v>0</v>
          </cell>
          <cell r="DT2285">
            <v>0</v>
          </cell>
          <cell r="DU2285">
            <v>0</v>
          </cell>
          <cell r="DV2285">
            <v>0</v>
          </cell>
        </row>
        <row r="2286">
          <cell r="A2286" t="str">
            <v>AFP ColombiaColfondosRAfiliados Cesantias CP</v>
          </cell>
          <cell r="B2286" t="str">
            <v>AFP Colombia</v>
          </cell>
          <cell r="C2286" t="str">
            <v>Afiliados Cesantias CP</v>
          </cell>
          <cell r="D2286" t="str">
            <v>R</v>
          </cell>
          <cell r="E2286" t="str">
            <v>Número de personas</v>
          </cell>
          <cell r="F2286" t="str">
            <v>Contabilidad</v>
          </cell>
          <cell r="G2286" t="str">
            <v>Colfondos</v>
          </cell>
          <cell r="H2286">
            <v>0</v>
          </cell>
          <cell r="I2286">
            <v>0</v>
          </cell>
          <cell r="J2286">
            <v>0</v>
          </cell>
          <cell r="K2286">
            <v>0</v>
          </cell>
          <cell r="L2286">
            <v>0</v>
          </cell>
          <cell r="M2286">
            <v>0</v>
          </cell>
          <cell r="N2286">
            <v>0</v>
          </cell>
          <cell r="O2286">
            <v>0</v>
          </cell>
          <cell r="P2286">
            <v>0</v>
          </cell>
          <cell r="Q2286">
            <v>0</v>
          </cell>
          <cell r="R2286">
            <v>0</v>
          </cell>
          <cell r="S2286">
            <v>0</v>
          </cell>
          <cell r="T2286">
            <v>0</v>
          </cell>
          <cell r="U2286">
            <v>0</v>
          </cell>
          <cell r="V2286">
            <v>0</v>
          </cell>
          <cell r="W2286">
            <v>0</v>
          </cell>
          <cell r="X2286">
            <v>0</v>
          </cell>
          <cell r="Y2286">
            <v>0</v>
          </cell>
          <cell r="Z2286">
            <v>0</v>
          </cell>
          <cell r="AA2286">
            <v>0</v>
          </cell>
          <cell r="AB2286">
            <v>0</v>
          </cell>
          <cell r="AC2286">
            <v>0</v>
          </cell>
          <cell r="AD2286">
            <v>0</v>
          </cell>
          <cell r="AE2286">
            <v>0</v>
          </cell>
          <cell r="AF2286">
            <v>0</v>
          </cell>
          <cell r="AG2286">
            <v>0</v>
          </cell>
          <cell r="AH2286">
            <v>0</v>
          </cell>
          <cell r="AI2286">
            <v>0</v>
          </cell>
          <cell r="AJ2286">
            <v>0</v>
          </cell>
          <cell r="AK2286">
            <v>0</v>
          </cell>
          <cell r="AL2286">
            <v>0</v>
          </cell>
          <cell r="AM2286">
            <v>0</v>
          </cell>
          <cell r="AN2286">
            <v>0</v>
          </cell>
          <cell r="AO2286">
            <v>0</v>
          </cell>
          <cell r="AP2286">
            <v>0</v>
          </cell>
          <cell r="AQ2286">
            <v>0</v>
          </cell>
          <cell r="AR2286">
            <v>0</v>
          </cell>
          <cell r="AS2286">
            <v>0</v>
          </cell>
          <cell r="AT2286">
            <v>0</v>
          </cell>
          <cell r="AU2286">
            <v>0</v>
          </cell>
          <cell r="AV2286">
            <v>0</v>
          </cell>
          <cell r="AW2286">
            <v>0</v>
          </cell>
          <cell r="AX2286">
            <v>0</v>
          </cell>
          <cell r="AY2286">
            <v>0</v>
          </cell>
          <cell r="AZ2286">
            <v>0</v>
          </cell>
          <cell r="BA2286">
            <v>0</v>
          </cell>
          <cell r="BB2286">
            <v>0</v>
          </cell>
          <cell r="BC2286">
            <v>0</v>
          </cell>
          <cell r="BD2286">
            <v>0</v>
          </cell>
          <cell r="BE2286">
            <v>0</v>
          </cell>
          <cell r="BF2286">
            <v>0</v>
          </cell>
          <cell r="BG2286">
            <v>0</v>
          </cell>
          <cell r="BH2286">
            <v>0</v>
          </cell>
          <cell r="BI2286">
            <v>0</v>
          </cell>
          <cell r="BJ2286">
            <v>0</v>
          </cell>
          <cell r="BK2286">
            <v>0</v>
          </cell>
          <cell r="BL2286">
            <v>0</v>
          </cell>
          <cell r="BM2286">
            <v>0</v>
          </cell>
          <cell r="BN2286">
            <v>0</v>
          </cell>
          <cell r="BO2286">
            <v>0</v>
          </cell>
          <cell r="BP2286">
            <v>0</v>
          </cell>
          <cell r="BQ2286">
            <v>0</v>
          </cell>
          <cell r="BR2286">
            <v>0</v>
          </cell>
          <cell r="BS2286">
            <v>0</v>
          </cell>
          <cell r="BT2286">
            <v>0</v>
          </cell>
          <cell r="BU2286">
            <v>0</v>
          </cell>
          <cell r="BV2286">
            <v>0</v>
          </cell>
          <cell r="BW2286">
            <v>0</v>
          </cell>
          <cell r="BX2286">
            <v>0</v>
          </cell>
          <cell r="BY2286">
            <v>0</v>
          </cell>
          <cell r="BZ2286">
            <v>0</v>
          </cell>
          <cell r="CA2286">
            <v>0</v>
          </cell>
          <cell r="CB2286">
            <v>0</v>
          </cell>
          <cell r="CC2286">
            <v>0</v>
          </cell>
          <cell r="CD2286">
            <v>0</v>
          </cell>
          <cell r="CE2286">
            <v>0</v>
          </cell>
          <cell r="CF2286">
            <v>0</v>
          </cell>
          <cell r="CG2286">
            <v>0</v>
          </cell>
          <cell r="CH2286">
            <v>0</v>
          </cell>
          <cell r="CI2286">
            <v>0</v>
          </cell>
          <cell r="CJ2286">
            <v>0</v>
          </cell>
          <cell r="CK2286">
            <v>0</v>
          </cell>
          <cell r="CL2286">
            <v>0</v>
          </cell>
          <cell r="CM2286">
            <v>0</v>
          </cell>
          <cell r="CN2286">
            <v>0</v>
          </cell>
          <cell r="CO2286">
            <v>0</v>
          </cell>
          <cell r="CP2286">
            <v>0</v>
          </cell>
          <cell r="CQ2286">
            <v>0</v>
          </cell>
          <cell r="CR2286">
            <v>0</v>
          </cell>
          <cell r="CS2286">
            <v>0</v>
          </cell>
          <cell r="CT2286">
            <v>0</v>
          </cell>
          <cell r="CU2286">
            <v>0</v>
          </cell>
          <cell r="CV2286">
            <v>0</v>
          </cell>
          <cell r="CW2286">
            <v>0</v>
          </cell>
          <cell r="CX2286">
            <v>0</v>
          </cell>
          <cell r="CY2286">
            <v>0</v>
          </cell>
          <cell r="CZ2286">
            <v>0</v>
          </cell>
          <cell r="DA2286">
            <v>0</v>
          </cell>
          <cell r="DB2286">
            <v>0</v>
          </cell>
          <cell r="DC2286">
            <v>0</v>
          </cell>
          <cell r="DD2286">
            <v>0</v>
          </cell>
          <cell r="DE2286">
            <v>0</v>
          </cell>
          <cell r="DF2286">
            <v>0</v>
          </cell>
          <cell r="DG2286">
            <v>0</v>
          </cell>
          <cell r="DH2286">
            <v>0</v>
          </cell>
          <cell r="DI2286">
            <v>0</v>
          </cell>
          <cell r="DJ2286">
            <v>0</v>
          </cell>
          <cell r="DK2286">
            <v>0</v>
          </cell>
          <cell r="DL2286">
            <v>0</v>
          </cell>
          <cell r="DM2286">
            <v>0</v>
          </cell>
          <cell r="DN2286">
            <v>0</v>
          </cell>
          <cell r="DO2286">
            <v>0</v>
          </cell>
          <cell r="DP2286">
            <v>0</v>
          </cell>
          <cell r="DQ2286">
            <v>0</v>
          </cell>
          <cell r="DR2286">
            <v>0</v>
          </cell>
          <cell r="DS2286">
            <v>0</v>
          </cell>
          <cell r="DT2286">
            <v>0</v>
          </cell>
          <cell r="DU2286">
            <v>0</v>
          </cell>
          <cell r="DV2286">
            <v>0</v>
          </cell>
        </row>
        <row r="2287">
          <cell r="A2287" t="str">
            <v>AFP ColombiaSkandiaRAfiliados Cesantias CP</v>
          </cell>
          <cell r="B2287" t="str">
            <v>AFP Colombia</v>
          </cell>
          <cell r="C2287" t="str">
            <v>Afiliados Cesantias CP</v>
          </cell>
          <cell r="D2287" t="str">
            <v>R</v>
          </cell>
          <cell r="E2287" t="str">
            <v>Número de personas</v>
          </cell>
          <cell r="F2287" t="str">
            <v>Contabilidad</v>
          </cell>
          <cell r="G2287" t="str">
            <v>Skandia</v>
          </cell>
          <cell r="H2287">
            <v>0</v>
          </cell>
          <cell r="I2287">
            <v>0</v>
          </cell>
          <cell r="J2287">
            <v>0</v>
          </cell>
          <cell r="K2287">
            <v>0</v>
          </cell>
          <cell r="L2287">
            <v>0</v>
          </cell>
          <cell r="M2287">
            <v>0</v>
          </cell>
          <cell r="N2287">
            <v>0</v>
          </cell>
          <cell r="O2287">
            <v>0</v>
          </cell>
          <cell r="P2287">
            <v>0</v>
          </cell>
          <cell r="Q2287">
            <v>0</v>
          </cell>
          <cell r="R2287">
            <v>0</v>
          </cell>
          <cell r="S2287">
            <v>0</v>
          </cell>
          <cell r="T2287">
            <v>0</v>
          </cell>
          <cell r="U2287">
            <v>0</v>
          </cell>
          <cell r="V2287">
            <v>0</v>
          </cell>
          <cell r="W2287">
            <v>0</v>
          </cell>
          <cell r="X2287">
            <v>0</v>
          </cell>
          <cell r="Y2287">
            <v>0</v>
          </cell>
          <cell r="Z2287">
            <v>0</v>
          </cell>
          <cell r="AA2287">
            <v>0</v>
          </cell>
          <cell r="AB2287">
            <v>0</v>
          </cell>
          <cell r="AC2287">
            <v>0</v>
          </cell>
          <cell r="AD2287">
            <v>0</v>
          </cell>
          <cell r="AE2287">
            <v>0</v>
          </cell>
          <cell r="AF2287">
            <v>0</v>
          </cell>
          <cell r="AG2287">
            <v>0</v>
          </cell>
          <cell r="AH2287">
            <v>0</v>
          </cell>
          <cell r="AI2287">
            <v>0</v>
          </cell>
          <cell r="AJ2287">
            <v>0</v>
          </cell>
          <cell r="AK2287">
            <v>0</v>
          </cell>
          <cell r="AL2287">
            <v>0</v>
          </cell>
          <cell r="AM2287">
            <v>0</v>
          </cell>
          <cell r="AN2287">
            <v>0</v>
          </cell>
          <cell r="AO2287">
            <v>0</v>
          </cell>
          <cell r="AP2287">
            <v>0</v>
          </cell>
          <cell r="AQ2287">
            <v>0</v>
          </cell>
          <cell r="AR2287">
            <v>0</v>
          </cell>
          <cell r="AS2287">
            <v>0</v>
          </cell>
          <cell r="AT2287">
            <v>0</v>
          </cell>
          <cell r="AU2287">
            <v>0</v>
          </cell>
          <cell r="AV2287">
            <v>0</v>
          </cell>
          <cell r="AW2287">
            <v>0</v>
          </cell>
          <cell r="AX2287">
            <v>0</v>
          </cell>
          <cell r="AY2287">
            <v>0</v>
          </cell>
          <cell r="AZ2287">
            <v>0</v>
          </cell>
          <cell r="BA2287">
            <v>0</v>
          </cell>
          <cell r="BB2287">
            <v>0</v>
          </cell>
          <cell r="BC2287">
            <v>0</v>
          </cell>
          <cell r="BD2287">
            <v>0</v>
          </cell>
          <cell r="BE2287">
            <v>0</v>
          </cell>
          <cell r="BF2287">
            <v>0</v>
          </cell>
          <cell r="BG2287">
            <v>0</v>
          </cell>
          <cell r="BH2287">
            <v>0</v>
          </cell>
          <cell r="BI2287">
            <v>0</v>
          </cell>
          <cell r="BJ2287">
            <v>0</v>
          </cell>
          <cell r="BK2287">
            <v>0</v>
          </cell>
          <cell r="BL2287">
            <v>0</v>
          </cell>
          <cell r="BM2287">
            <v>0</v>
          </cell>
          <cell r="BN2287">
            <v>0</v>
          </cell>
          <cell r="BO2287">
            <v>0</v>
          </cell>
          <cell r="BP2287">
            <v>0</v>
          </cell>
          <cell r="BQ2287">
            <v>0</v>
          </cell>
          <cell r="BR2287">
            <v>0</v>
          </cell>
          <cell r="BS2287">
            <v>0</v>
          </cell>
          <cell r="BT2287">
            <v>0</v>
          </cell>
          <cell r="BU2287">
            <v>0</v>
          </cell>
          <cell r="BV2287">
            <v>0</v>
          </cell>
          <cell r="BW2287">
            <v>0</v>
          </cell>
          <cell r="BX2287">
            <v>0</v>
          </cell>
          <cell r="BY2287">
            <v>0</v>
          </cell>
          <cell r="BZ2287">
            <v>0</v>
          </cell>
          <cell r="CA2287">
            <v>0</v>
          </cell>
          <cell r="CB2287">
            <v>0</v>
          </cell>
          <cell r="CC2287">
            <v>0</v>
          </cell>
          <cell r="CD2287">
            <v>0</v>
          </cell>
          <cell r="CE2287">
            <v>0</v>
          </cell>
          <cell r="CF2287">
            <v>0</v>
          </cell>
          <cell r="CG2287">
            <v>0</v>
          </cell>
          <cell r="CH2287">
            <v>0</v>
          </cell>
          <cell r="CI2287">
            <v>0</v>
          </cell>
          <cell r="CJ2287">
            <v>0</v>
          </cell>
          <cell r="CK2287">
            <v>0</v>
          </cell>
          <cell r="CL2287">
            <v>0</v>
          </cell>
          <cell r="CM2287">
            <v>0</v>
          </cell>
          <cell r="CN2287">
            <v>0</v>
          </cell>
          <cell r="CO2287">
            <v>0</v>
          </cell>
          <cell r="CP2287">
            <v>0</v>
          </cell>
          <cell r="CQ2287">
            <v>0</v>
          </cell>
          <cell r="CR2287">
            <v>0</v>
          </cell>
          <cell r="CS2287">
            <v>0</v>
          </cell>
          <cell r="CT2287">
            <v>0</v>
          </cell>
          <cell r="CU2287">
            <v>0</v>
          </cell>
          <cell r="CV2287">
            <v>0</v>
          </cell>
          <cell r="CW2287">
            <v>0</v>
          </cell>
          <cell r="CX2287">
            <v>0</v>
          </cell>
          <cell r="CY2287">
            <v>0</v>
          </cell>
          <cell r="CZ2287">
            <v>0</v>
          </cell>
          <cell r="DA2287">
            <v>0</v>
          </cell>
          <cell r="DB2287">
            <v>0</v>
          </cell>
          <cell r="DC2287">
            <v>0</v>
          </cell>
          <cell r="DD2287">
            <v>0</v>
          </cell>
          <cell r="DE2287">
            <v>0</v>
          </cell>
          <cell r="DF2287">
            <v>0</v>
          </cell>
          <cell r="DG2287">
            <v>0</v>
          </cell>
          <cell r="DH2287">
            <v>0</v>
          </cell>
          <cell r="DI2287">
            <v>0</v>
          </cell>
          <cell r="DJ2287">
            <v>0</v>
          </cell>
          <cell r="DK2287">
            <v>0</v>
          </cell>
          <cell r="DL2287">
            <v>0</v>
          </cell>
          <cell r="DM2287">
            <v>0</v>
          </cell>
          <cell r="DN2287">
            <v>0</v>
          </cell>
          <cell r="DO2287">
            <v>0</v>
          </cell>
          <cell r="DP2287">
            <v>0</v>
          </cell>
          <cell r="DQ2287">
            <v>0</v>
          </cell>
          <cell r="DR2287">
            <v>0</v>
          </cell>
          <cell r="DS2287">
            <v>0</v>
          </cell>
          <cell r="DT2287">
            <v>0</v>
          </cell>
          <cell r="DU2287">
            <v>0</v>
          </cell>
          <cell r="DV2287">
            <v>0</v>
          </cell>
        </row>
        <row r="2288">
          <cell r="A2288" t="str">
            <v>AFP ColombiaAFP INGRAfiliados Cesantias Total</v>
          </cell>
          <cell r="B2288" t="str">
            <v>AFP Colombia</v>
          </cell>
          <cell r="C2288" t="str">
            <v>Afiliados Cesantias Total</v>
          </cell>
          <cell r="D2288" t="str">
            <v>R</v>
          </cell>
          <cell r="E2288" t="str">
            <v>Número de personas</v>
          </cell>
          <cell r="F2288" t="str">
            <v>Contabilidad</v>
          </cell>
          <cell r="G2288" t="str">
            <v>AFP ING</v>
          </cell>
          <cell r="H2288">
            <v>0</v>
          </cell>
          <cell r="I2288">
            <v>0</v>
          </cell>
          <cell r="J2288">
            <v>0</v>
          </cell>
          <cell r="K2288">
            <v>0</v>
          </cell>
          <cell r="L2288">
            <v>0</v>
          </cell>
          <cell r="M2288">
            <v>0</v>
          </cell>
          <cell r="N2288">
            <v>601511</v>
          </cell>
          <cell r="O2288">
            <v>576772</v>
          </cell>
          <cell r="P2288">
            <v>603614</v>
          </cell>
          <cell r="Q2288">
            <v>576772</v>
          </cell>
          <cell r="R2288">
            <v>603614</v>
          </cell>
          <cell r="S2288">
            <v>577310</v>
          </cell>
          <cell r="T2288">
            <v>0</v>
          </cell>
          <cell r="U2288">
            <v>0</v>
          </cell>
          <cell r="V2288">
            <v>0</v>
          </cell>
          <cell r="W2288">
            <v>0</v>
          </cell>
          <cell r="X2288">
            <v>0</v>
          </cell>
          <cell r="Y2288">
            <v>0</v>
          </cell>
          <cell r="Z2288">
            <v>0</v>
          </cell>
          <cell r="AA2288">
            <v>0</v>
          </cell>
          <cell r="AB2288">
            <v>0</v>
          </cell>
          <cell r="AC2288">
            <v>0</v>
          </cell>
          <cell r="AD2288">
            <v>0</v>
          </cell>
          <cell r="AE2288">
            <v>0</v>
          </cell>
          <cell r="AF2288">
            <v>0</v>
          </cell>
          <cell r="AG2288">
            <v>0</v>
          </cell>
          <cell r="AH2288">
            <v>0</v>
          </cell>
          <cell r="AI2288">
            <v>0</v>
          </cell>
          <cell r="AJ2288">
            <v>0</v>
          </cell>
          <cell r="AK2288">
            <v>0</v>
          </cell>
          <cell r="AL2288">
            <v>0</v>
          </cell>
          <cell r="AM2288">
            <v>0</v>
          </cell>
          <cell r="AN2288">
            <v>0</v>
          </cell>
          <cell r="AO2288">
            <v>0</v>
          </cell>
          <cell r="AP2288">
            <v>0</v>
          </cell>
          <cell r="AQ2288">
            <v>0</v>
          </cell>
          <cell r="AR2288">
            <v>0</v>
          </cell>
          <cell r="AS2288">
            <v>0</v>
          </cell>
          <cell r="AT2288">
            <v>0</v>
          </cell>
          <cell r="AU2288">
            <v>0</v>
          </cell>
          <cell r="AV2288">
            <v>0</v>
          </cell>
          <cell r="AW2288">
            <v>0</v>
          </cell>
          <cell r="AX2288">
            <v>0</v>
          </cell>
          <cell r="AY2288">
            <v>0</v>
          </cell>
          <cell r="AZ2288">
            <v>0</v>
          </cell>
          <cell r="BA2288">
            <v>0</v>
          </cell>
          <cell r="BB2288">
            <v>0</v>
          </cell>
          <cell r="BC2288">
            <v>0</v>
          </cell>
          <cell r="BD2288">
            <v>0</v>
          </cell>
          <cell r="BE2288">
            <v>0</v>
          </cell>
          <cell r="BF2288">
            <v>0</v>
          </cell>
          <cell r="BG2288">
            <v>0</v>
          </cell>
          <cell r="BH2288">
            <v>0</v>
          </cell>
          <cell r="BI2288">
            <v>0</v>
          </cell>
          <cell r="BJ2288">
            <v>0</v>
          </cell>
          <cell r="BK2288">
            <v>0</v>
          </cell>
          <cell r="BL2288">
            <v>0</v>
          </cell>
          <cell r="BM2288">
            <v>0</v>
          </cell>
          <cell r="BN2288">
            <v>0</v>
          </cell>
          <cell r="BO2288">
            <v>0</v>
          </cell>
          <cell r="BP2288">
            <v>0</v>
          </cell>
          <cell r="BQ2288">
            <v>0</v>
          </cell>
          <cell r="BR2288">
            <v>0</v>
          </cell>
          <cell r="BS2288">
            <v>0</v>
          </cell>
          <cell r="BT2288">
            <v>0</v>
          </cell>
          <cell r="BU2288">
            <v>0</v>
          </cell>
          <cell r="BV2288">
            <v>0</v>
          </cell>
          <cell r="BW2288">
            <v>0</v>
          </cell>
          <cell r="BX2288">
            <v>0</v>
          </cell>
          <cell r="BY2288">
            <v>0</v>
          </cell>
          <cell r="BZ2288">
            <v>0</v>
          </cell>
          <cell r="CA2288">
            <v>0</v>
          </cell>
          <cell r="CB2288">
            <v>0</v>
          </cell>
          <cell r="CC2288">
            <v>0</v>
          </cell>
          <cell r="CD2288">
            <v>0</v>
          </cell>
          <cell r="CE2288">
            <v>0</v>
          </cell>
          <cell r="CF2288">
            <v>0</v>
          </cell>
          <cell r="CG2288">
            <v>0</v>
          </cell>
          <cell r="CH2288">
            <v>0</v>
          </cell>
          <cell r="CI2288">
            <v>0</v>
          </cell>
          <cell r="CJ2288">
            <v>0</v>
          </cell>
          <cell r="CK2288">
            <v>0</v>
          </cell>
          <cell r="CL2288">
            <v>0</v>
          </cell>
          <cell r="CM2288">
            <v>0</v>
          </cell>
          <cell r="CN2288">
            <v>0</v>
          </cell>
          <cell r="CO2288">
            <v>0</v>
          </cell>
          <cell r="CP2288">
            <v>0</v>
          </cell>
          <cell r="CQ2288">
            <v>0</v>
          </cell>
          <cell r="CR2288">
            <v>0</v>
          </cell>
          <cell r="CS2288">
            <v>0</v>
          </cell>
          <cell r="CT2288">
            <v>0</v>
          </cell>
          <cell r="CU2288">
            <v>0</v>
          </cell>
          <cell r="CV2288">
            <v>0</v>
          </cell>
          <cell r="CW2288">
            <v>0</v>
          </cell>
          <cell r="CX2288">
            <v>0</v>
          </cell>
          <cell r="CY2288">
            <v>0</v>
          </cell>
          <cell r="CZ2288">
            <v>0</v>
          </cell>
          <cell r="DA2288">
            <v>0</v>
          </cell>
          <cell r="DB2288">
            <v>0</v>
          </cell>
          <cell r="DC2288">
            <v>0</v>
          </cell>
          <cell r="DD2288">
            <v>0</v>
          </cell>
          <cell r="DE2288">
            <v>0</v>
          </cell>
          <cell r="DF2288">
            <v>0</v>
          </cell>
          <cell r="DG2288">
            <v>0</v>
          </cell>
          <cell r="DH2288">
            <v>0</v>
          </cell>
          <cell r="DI2288">
            <v>0</v>
          </cell>
          <cell r="DJ2288">
            <v>0</v>
          </cell>
          <cell r="DK2288">
            <v>0</v>
          </cell>
          <cell r="DL2288">
            <v>0</v>
          </cell>
          <cell r="DM2288">
            <v>0</v>
          </cell>
          <cell r="DN2288">
            <v>0</v>
          </cell>
          <cell r="DO2288">
            <v>0</v>
          </cell>
          <cell r="DP2288">
            <v>0</v>
          </cell>
          <cell r="DQ2288">
            <v>0</v>
          </cell>
          <cell r="DR2288">
            <v>0</v>
          </cell>
          <cell r="DS2288">
            <v>0</v>
          </cell>
          <cell r="DT2288">
            <v>0</v>
          </cell>
          <cell r="DU2288">
            <v>0</v>
          </cell>
          <cell r="DV2288">
            <v>0</v>
          </cell>
        </row>
        <row r="2289">
          <cell r="A2289" t="str">
            <v>AFP ColombiaPorvenirRAfiliados Cesantias Total</v>
          </cell>
          <cell r="B2289" t="str">
            <v>AFP Colombia</v>
          </cell>
          <cell r="C2289" t="str">
            <v>Afiliados Cesantias Total</v>
          </cell>
          <cell r="D2289" t="str">
            <v>R</v>
          </cell>
          <cell r="E2289" t="str">
            <v>Número de personas</v>
          </cell>
          <cell r="F2289" t="str">
            <v>Contabilidad</v>
          </cell>
          <cell r="G2289" t="str">
            <v>Porvenir</v>
          </cell>
          <cell r="H2289">
            <v>0</v>
          </cell>
          <cell r="I2289">
            <v>0</v>
          </cell>
          <cell r="J2289">
            <v>0</v>
          </cell>
          <cell r="K2289">
            <v>0</v>
          </cell>
          <cell r="L2289">
            <v>0</v>
          </cell>
          <cell r="M2289">
            <v>0</v>
          </cell>
          <cell r="N2289">
            <v>1556139</v>
          </cell>
          <cell r="O2289">
            <v>1509984</v>
          </cell>
          <cell r="P2289">
            <v>1583716</v>
          </cell>
          <cell r="Q2289">
            <v>1509984</v>
          </cell>
          <cell r="R2289">
            <v>1583716</v>
          </cell>
          <cell r="S2289">
            <v>1523904</v>
          </cell>
          <cell r="T2289">
            <v>0</v>
          </cell>
          <cell r="U2289">
            <v>0</v>
          </cell>
          <cell r="V2289">
            <v>0</v>
          </cell>
          <cell r="W2289">
            <v>0</v>
          </cell>
          <cell r="X2289">
            <v>0</v>
          </cell>
          <cell r="Y2289">
            <v>0</v>
          </cell>
          <cell r="Z2289">
            <v>0</v>
          </cell>
          <cell r="AA2289">
            <v>0</v>
          </cell>
          <cell r="AB2289">
            <v>0</v>
          </cell>
          <cell r="AC2289">
            <v>0</v>
          </cell>
          <cell r="AD2289">
            <v>0</v>
          </cell>
          <cell r="AE2289">
            <v>0</v>
          </cell>
          <cell r="AF2289">
            <v>0</v>
          </cell>
          <cell r="AG2289">
            <v>0</v>
          </cell>
          <cell r="AH2289">
            <v>0</v>
          </cell>
          <cell r="AI2289">
            <v>0</v>
          </cell>
          <cell r="AJ2289">
            <v>0</v>
          </cell>
          <cell r="AK2289">
            <v>0</v>
          </cell>
          <cell r="AL2289">
            <v>0</v>
          </cell>
          <cell r="AM2289">
            <v>0</v>
          </cell>
          <cell r="AN2289">
            <v>0</v>
          </cell>
          <cell r="AO2289">
            <v>0</v>
          </cell>
          <cell r="AP2289">
            <v>0</v>
          </cell>
          <cell r="AQ2289">
            <v>0</v>
          </cell>
          <cell r="AR2289">
            <v>0</v>
          </cell>
          <cell r="AS2289">
            <v>0</v>
          </cell>
          <cell r="AT2289">
            <v>0</v>
          </cell>
          <cell r="AU2289">
            <v>0</v>
          </cell>
          <cell r="AV2289">
            <v>0</v>
          </cell>
          <cell r="AW2289">
            <v>0</v>
          </cell>
          <cell r="AX2289">
            <v>0</v>
          </cell>
          <cell r="AY2289">
            <v>0</v>
          </cell>
          <cell r="AZ2289">
            <v>0</v>
          </cell>
          <cell r="BA2289">
            <v>0</v>
          </cell>
          <cell r="BB2289">
            <v>0</v>
          </cell>
          <cell r="BC2289">
            <v>0</v>
          </cell>
          <cell r="BD2289">
            <v>0</v>
          </cell>
          <cell r="BE2289">
            <v>0</v>
          </cell>
          <cell r="BF2289">
            <v>0</v>
          </cell>
          <cell r="BG2289">
            <v>0</v>
          </cell>
          <cell r="BH2289">
            <v>0</v>
          </cell>
          <cell r="BI2289">
            <v>0</v>
          </cell>
          <cell r="BJ2289">
            <v>0</v>
          </cell>
          <cell r="BK2289">
            <v>0</v>
          </cell>
          <cell r="BL2289">
            <v>0</v>
          </cell>
          <cell r="BM2289">
            <v>0</v>
          </cell>
          <cell r="BN2289">
            <v>0</v>
          </cell>
          <cell r="BO2289">
            <v>0</v>
          </cell>
          <cell r="BP2289">
            <v>0</v>
          </cell>
          <cell r="BQ2289">
            <v>0</v>
          </cell>
          <cell r="BR2289">
            <v>0</v>
          </cell>
          <cell r="BS2289">
            <v>0</v>
          </cell>
          <cell r="BT2289">
            <v>0</v>
          </cell>
          <cell r="BU2289">
            <v>0</v>
          </cell>
          <cell r="BV2289">
            <v>0</v>
          </cell>
          <cell r="BW2289">
            <v>0</v>
          </cell>
          <cell r="BX2289">
            <v>0</v>
          </cell>
          <cell r="BY2289">
            <v>0</v>
          </cell>
          <cell r="BZ2289">
            <v>0</v>
          </cell>
          <cell r="CA2289">
            <v>0</v>
          </cell>
          <cell r="CB2289">
            <v>0</v>
          </cell>
          <cell r="CC2289">
            <v>0</v>
          </cell>
          <cell r="CD2289">
            <v>0</v>
          </cell>
          <cell r="CE2289">
            <v>0</v>
          </cell>
          <cell r="CF2289">
            <v>0</v>
          </cell>
          <cell r="CG2289">
            <v>0</v>
          </cell>
          <cell r="CH2289">
            <v>0</v>
          </cell>
          <cell r="CI2289">
            <v>0</v>
          </cell>
          <cell r="CJ2289">
            <v>0</v>
          </cell>
          <cell r="CK2289">
            <v>0</v>
          </cell>
          <cell r="CL2289">
            <v>0</v>
          </cell>
          <cell r="CM2289">
            <v>0</v>
          </cell>
          <cell r="CN2289">
            <v>0</v>
          </cell>
          <cell r="CO2289">
            <v>0</v>
          </cell>
          <cell r="CP2289">
            <v>0</v>
          </cell>
          <cell r="CQ2289">
            <v>0</v>
          </cell>
          <cell r="CR2289">
            <v>0</v>
          </cell>
          <cell r="CS2289">
            <v>0</v>
          </cell>
          <cell r="CT2289">
            <v>0</v>
          </cell>
          <cell r="CU2289">
            <v>0</v>
          </cell>
          <cell r="CV2289">
            <v>0</v>
          </cell>
          <cell r="CW2289">
            <v>0</v>
          </cell>
          <cell r="CX2289">
            <v>0</v>
          </cell>
          <cell r="CY2289">
            <v>0</v>
          </cell>
          <cell r="CZ2289">
            <v>0</v>
          </cell>
          <cell r="DA2289">
            <v>0</v>
          </cell>
          <cell r="DB2289">
            <v>0</v>
          </cell>
          <cell r="DC2289">
            <v>0</v>
          </cell>
          <cell r="DD2289">
            <v>0</v>
          </cell>
          <cell r="DE2289">
            <v>0</v>
          </cell>
          <cell r="DF2289">
            <v>0</v>
          </cell>
          <cell r="DG2289">
            <v>0</v>
          </cell>
          <cell r="DH2289">
            <v>0</v>
          </cell>
          <cell r="DI2289">
            <v>0</v>
          </cell>
          <cell r="DJ2289">
            <v>0</v>
          </cell>
          <cell r="DK2289">
            <v>0</v>
          </cell>
          <cell r="DL2289">
            <v>0</v>
          </cell>
          <cell r="DM2289">
            <v>0</v>
          </cell>
          <cell r="DN2289">
            <v>0</v>
          </cell>
          <cell r="DO2289">
            <v>0</v>
          </cell>
          <cell r="DP2289">
            <v>0</v>
          </cell>
          <cell r="DQ2289">
            <v>0</v>
          </cell>
          <cell r="DR2289">
            <v>0</v>
          </cell>
          <cell r="DS2289">
            <v>0</v>
          </cell>
          <cell r="DT2289">
            <v>0</v>
          </cell>
          <cell r="DU2289">
            <v>0</v>
          </cell>
          <cell r="DV2289">
            <v>0</v>
          </cell>
        </row>
        <row r="2290">
          <cell r="A2290" t="str">
            <v>AFP ColombiaProtecciónRAfiliados Cesantias Total</v>
          </cell>
          <cell r="B2290" t="str">
            <v>AFP Colombia</v>
          </cell>
          <cell r="C2290" t="str">
            <v>Afiliados Cesantias Total</v>
          </cell>
          <cell r="D2290" t="str">
            <v>R</v>
          </cell>
          <cell r="E2290" t="str">
            <v>Número de personas</v>
          </cell>
          <cell r="F2290" t="str">
            <v>Contabilidad</v>
          </cell>
          <cell r="G2290" t="str">
            <v>Protección</v>
          </cell>
          <cell r="H2290">
            <v>0</v>
          </cell>
          <cell r="I2290">
            <v>0</v>
          </cell>
          <cell r="J2290">
            <v>0</v>
          </cell>
          <cell r="K2290">
            <v>0</v>
          </cell>
          <cell r="L2290">
            <v>0</v>
          </cell>
          <cell r="M2290">
            <v>0</v>
          </cell>
          <cell r="N2290">
            <v>1073666</v>
          </cell>
          <cell r="O2290">
            <v>995203</v>
          </cell>
          <cell r="P2290">
            <v>1088280</v>
          </cell>
          <cell r="Q2290">
            <v>995203</v>
          </cell>
          <cell r="R2290">
            <v>1088280</v>
          </cell>
          <cell r="S2290">
            <v>1003096</v>
          </cell>
          <cell r="T2290">
            <v>0</v>
          </cell>
          <cell r="U2290">
            <v>0</v>
          </cell>
          <cell r="V2290">
            <v>0</v>
          </cell>
          <cell r="W2290">
            <v>0</v>
          </cell>
          <cell r="X2290">
            <v>0</v>
          </cell>
          <cell r="Y2290">
            <v>0</v>
          </cell>
          <cell r="Z2290">
            <v>0</v>
          </cell>
          <cell r="AA2290">
            <v>0</v>
          </cell>
          <cell r="AB2290">
            <v>0</v>
          </cell>
          <cell r="AC2290">
            <v>0</v>
          </cell>
          <cell r="AD2290">
            <v>0</v>
          </cell>
          <cell r="AE2290">
            <v>0</v>
          </cell>
          <cell r="AF2290">
            <v>0</v>
          </cell>
          <cell r="AG2290">
            <v>0</v>
          </cell>
          <cell r="AH2290">
            <v>0</v>
          </cell>
          <cell r="AI2290">
            <v>0</v>
          </cell>
          <cell r="AJ2290">
            <v>0</v>
          </cell>
          <cell r="AK2290">
            <v>0</v>
          </cell>
          <cell r="AL2290">
            <v>0</v>
          </cell>
          <cell r="AM2290">
            <v>0</v>
          </cell>
          <cell r="AN2290">
            <v>0</v>
          </cell>
          <cell r="AO2290">
            <v>0</v>
          </cell>
          <cell r="AP2290">
            <v>0</v>
          </cell>
          <cell r="AQ2290">
            <v>0</v>
          </cell>
          <cell r="AR2290">
            <v>0</v>
          </cell>
          <cell r="AS2290">
            <v>0</v>
          </cell>
          <cell r="AT2290">
            <v>0</v>
          </cell>
          <cell r="AU2290">
            <v>0</v>
          </cell>
          <cell r="AV2290">
            <v>0</v>
          </cell>
          <cell r="AW2290">
            <v>0</v>
          </cell>
          <cell r="AX2290">
            <v>0</v>
          </cell>
          <cell r="AY2290">
            <v>0</v>
          </cell>
          <cell r="AZ2290">
            <v>0</v>
          </cell>
          <cell r="BA2290">
            <v>0</v>
          </cell>
          <cell r="BB2290">
            <v>0</v>
          </cell>
          <cell r="BC2290">
            <v>0</v>
          </cell>
          <cell r="BD2290">
            <v>0</v>
          </cell>
          <cell r="BE2290">
            <v>0</v>
          </cell>
          <cell r="BF2290">
            <v>0</v>
          </cell>
          <cell r="BG2290">
            <v>0</v>
          </cell>
          <cell r="BH2290">
            <v>0</v>
          </cell>
          <cell r="BI2290">
            <v>0</v>
          </cell>
          <cell r="BJ2290">
            <v>0</v>
          </cell>
          <cell r="BK2290">
            <v>0</v>
          </cell>
          <cell r="BL2290">
            <v>0</v>
          </cell>
          <cell r="BM2290">
            <v>0</v>
          </cell>
          <cell r="BN2290">
            <v>0</v>
          </cell>
          <cell r="BO2290">
            <v>0</v>
          </cell>
          <cell r="BP2290">
            <v>0</v>
          </cell>
          <cell r="BQ2290">
            <v>0</v>
          </cell>
          <cell r="BR2290">
            <v>0</v>
          </cell>
          <cell r="BS2290">
            <v>0</v>
          </cell>
          <cell r="BT2290">
            <v>0</v>
          </cell>
          <cell r="BU2290">
            <v>0</v>
          </cell>
          <cell r="BV2290">
            <v>0</v>
          </cell>
          <cell r="BW2290">
            <v>0</v>
          </cell>
          <cell r="BX2290">
            <v>0</v>
          </cell>
          <cell r="BY2290">
            <v>0</v>
          </cell>
          <cell r="BZ2290">
            <v>0</v>
          </cell>
          <cell r="CA2290">
            <v>0</v>
          </cell>
          <cell r="CB2290">
            <v>0</v>
          </cell>
          <cell r="CC2290">
            <v>0</v>
          </cell>
          <cell r="CD2290">
            <v>0</v>
          </cell>
          <cell r="CE2290">
            <v>0</v>
          </cell>
          <cell r="CF2290">
            <v>0</v>
          </cell>
          <cell r="CG2290">
            <v>0</v>
          </cell>
          <cell r="CH2290">
            <v>0</v>
          </cell>
          <cell r="CI2290">
            <v>0</v>
          </cell>
          <cell r="CJ2290">
            <v>0</v>
          </cell>
          <cell r="CK2290">
            <v>0</v>
          </cell>
          <cell r="CL2290">
            <v>0</v>
          </cell>
          <cell r="CM2290">
            <v>0</v>
          </cell>
          <cell r="CN2290">
            <v>0</v>
          </cell>
          <cell r="CO2290">
            <v>0</v>
          </cell>
          <cell r="CP2290">
            <v>0</v>
          </cell>
          <cell r="CQ2290">
            <v>0</v>
          </cell>
          <cell r="CR2290">
            <v>0</v>
          </cell>
          <cell r="CS2290">
            <v>0</v>
          </cell>
          <cell r="CT2290">
            <v>0</v>
          </cell>
          <cell r="CU2290">
            <v>0</v>
          </cell>
          <cell r="CV2290">
            <v>0</v>
          </cell>
          <cell r="CW2290">
            <v>0</v>
          </cell>
          <cell r="CX2290">
            <v>0</v>
          </cell>
          <cell r="CY2290">
            <v>0</v>
          </cell>
          <cell r="CZ2290">
            <v>0</v>
          </cell>
          <cell r="DA2290">
            <v>0</v>
          </cell>
          <cell r="DB2290">
            <v>0</v>
          </cell>
          <cell r="DC2290">
            <v>0</v>
          </cell>
          <cell r="DD2290">
            <v>0</v>
          </cell>
          <cell r="DE2290">
            <v>0</v>
          </cell>
          <cell r="DF2290">
            <v>0</v>
          </cell>
          <cell r="DG2290">
            <v>0</v>
          </cell>
          <cell r="DH2290">
            <v>0</v>
          </cell>
          <cell r="DI2290">
            <v>0</v>
          </cell>
          <cell r="DJ2290">
            <v>0</v>
          </cell>
          <cell r="DK2290">
            <v>0</v>
          </cell>
          <cell r="DL2290">
            <v>0</v>
          </cell>
          <cell r="DM2290">
            <v>0</v>
          </cell>
          <cell r="DN2290">
            <v>0</v>
          </cell>
          <cell r="DO2290">
            <v>0</v>
          </cell>
          <cell r="DP2290">
            <v>0</v>
          </cell>
          <cell r="DQ2290">
            <v>0</v>
          </cell>
          <cell r="DR2290">
            <v>0</v>
          </cell>
          <cell r="DS2290">
            <v>0</v>
          </cell>
          <cell r="DT2290">
            <v>0</v>
          </cell>
          <cell r="DU2290">
            <v>0</v>
          </cell>
          <cell r="DV2290">
            <v>0</v>
          </cell>
        </row>
        <row r="2291">
          <cell r="A2291" t="str">
            <v>AFP ColombiaHorizonteRAfiliados Cesantias Total</v>
          </cell>
          <cell r="B2291" t="str">
            <v>AFP Colombia</v>
          </cell>
          <cell r="C2291" t="str">
            <v>Afiliados Cesantias Total</v>
          </cell>
          <cell r="D2291" t="str">
            <v>R</v>
          </cell>
          <cell r="E2291" t="str">
            <v>Número de personas</v>
          </cell>
          <cell r="F2291" t="str">
            <v>Contabilidad</v>
          </cell>
          <cell r="G2291" t="str">
            <v>Horizonte</v>
          </cell>
          <cell r="H2291">
            <v>0</v>
          </cell>
          <cell r="I2291">
            <v>0</v>
          </cell>
          <cell r="J2291">
            <v>0</v>
          </cell>
          <cell r="K2291">
            <v>0</v>
          </cell>
          <cell r="L2291">
            <v>0</v>
          </cell>
          <cell r="M2291">
            <v>0</v>
          </cell>
          <cell r="N2291">
            <v>1476093</v>
          </cell>
          <cell r="O2291">
            <v>1329040</v>
          </cell>
          <cell r="P2291">
            <v>1451803</v>
          </cell>
          <cell r="Q2291">
            <v>1329040</v>
          </cell>
          <cell r="R2291">
            <v>1451803</v>
          </cell>
          <cell r="S2291">
            <v>1324635</v>
          </cell>
          <cell r="T2291">
            <v>0</v>
          </cell>
          <cell r="U2291">
            <v>0</v>
          </cell>
          <cell r="V2291">
            <v>0</v>
          </cell>
          <cell r="W2291">
            <v>0</v>
          </cell>
          <cell r="X2291">
            <v>0</v>
          </cell>
          <cell r="Y2291">
            <v>0</v>
          </cell>
          <cell r="Z2291">
            <v>0</v>
          </cell>
          <cell r="AA2291">
            <v>0</v>
          </cell>
          <cell r="AB2291">
            <v>0</v>
          </cell>
          <cell r="AC2291">
            <v>0</v>
          </cell>
          <cell r="AD2291">
            <v>0</v>
          </cell>
          <cell r="AE2291">
            <v>0</v>
          </cell>
          <cell r="AF2291">
            <v>0</v>
          </cell>
          <cell r="AG2291">
            <v>0</v>
          </cell>
          <cell r="AH2291">
            <v>0</v>
          </cell>
          <cell r="AI2291">
            <v>0</v>
          </cell>
          <cell r="AJ2291">
            <v>0</v>
          </cell>
          <cell r="AK2291">
            <v>0</v>
          </cell>
          <cell r="AL2291">
            <v>0</v>
          </cell>
          <cell r="AM2291">
            <v>0</v>
          </cell>
          <cell r="AN2291">
            <v>0</v>
          </cell>
          <cell r="AO2291">
            <v>0</v>
          </cell>
          <cell r="AP2291">
            <v>0</v>
          </cell>
          <cell r="AQ2291">
            <v>0</v>
          </cell>
          <cell r="AR2291">
            <v>0</v>
          </cell>
          <cell r="AS2291">
            <v>0</v>
          </cell>
          <cell r="AT2291">
            <v>0</v>
          </cell>
          <cell r="AU2291">
            <v>0</v>
          </cell>
          <cell r="AV2291">
            <v>0</v>
          </cell>
          <cell r="AW2291">
            <v>0</v>
          </cell>
          <cell r="AX2291">
            <v>0</v>
          </cell>
          <cell r="AY2291">
            <v>0</v>
          </cell>
          <cell r="AZ2291">
            <v>0</v>
          </cell>
          <cell r="BA2291">
            <v>0</v>
          </cell>
          <cell r="BB2291">
            <v>0</v>
          </cell>
          <cell r="BC2291">
            <v>0</v>
          </cell>
          <cell r="BD2291">
            <v>0</v>
          </cell>
          <cell r="BE2291">
            <v>0</v>
          </cell>
          <cell r="BF2291">
            <v>0</v>
          </cell>
          <cell r="BG2291">
            <v>0</v>
          </cell>
          <cell r="BH2291">
            <v>0</v>
          </cell>
          <cell r="BI2291">
            <v>0</v>
          </cell>
          <cell r="BJ2291">
            <v>0</v>
          </cell>
          <cell r="BK2291">
            <v>0</v>
          </cell>
          <cell r="BL2291">
            <v>0</v>
          </cell>
          <cell r="BM2291">
            <v>0</v>
          </cell>
          <cell r="BN2291">
            <v>0</v>
          </cell>
          <cell r="BO2291">
            <v>0</v>
          </cell>
          <cell r="BP2291">
            <v>0</v>
          </cell>
          <cell r="BQ2291">
            <v>0</v>
          </cell>
          <cell r="BR2291">
            <v>0</v>
          </cell>
          <cell r="BS2291">
            <v>0</v>
          </cell>
          <cell r="BT2291">
            <v>0</v>
          </cell>
          <cell r="BU2291">
            <v>0</v>
          </cell>
          <cell r="BV2291">
            <v>0</v>
          </cell>
          <cell r="BW2291">
            <v>0</v>
          </cell>
          <cell r="BX2291">
            <v>0</v>
          </cell>
          <cell r="BY2291">
            <v>0</v>
          </cell>
          <cell r="BZ2291">
            <v>0</v>
          </cell>
          <cell r="CA2291">
            <v>0</v>
          </cell>
          <cell r="CB2291">
            <v>0</v>
          </cell>
          <cell r="CC2291">
            <v>0</v>
          </cell>
          <cell r="CD2291">
            <v>0</v>
          </cell>
          <cell r="CE2291">
            <v>0</v>
          </cell>
          <cell r="CF2291">
            <v>0</v>
          </cell>
          <cell r="CG2291">
            <v>0</v>
          </cell>
          <cell r="CH2291">
            <v>0</v>
          </cell>
          <cell r="CI2291">
            <v>0</v>
          </cell>
          <cell r="CJ2291">
            <v>0</v>
          </cell>
          <cell r="CK2291">
            <v>0</v>
          </cell>
          <cell r="CL2291">
            <v>0</v>
          </cell>
          <cell r="CM2291">
            <v>0</v>
          </cell>
          <cell r="CN2291">
            <v>0</v>
          </cell>
          <cell r="CO2291">
            <v>0</v>
          </cell>
          <cell r="CP2291">
            <v>0</v>
          </cell>
          <cell r="CQ2291">
            <v>0</v>
          </cell>
          <cell r="CR2291">
            <v>0</v>
          </cell>
          <cell r="CS2291">
            <v>0</v>
          </cell>
          <cell r="CT2291">
            <v>0</v>
          </cell>
          <cell r="CU2291">
            <v>0</v>
          </cell>
          <cell r="CV2291">
            <v>0</v>
          </cell>
          <cell r="CW2291">
            <v>0</v>
          </cell>
          <cell r="CX2291">
            <v>0</v>
          </cell>
          <cell r="CY2291">
            <v>0</v>
          </cell>
          <cell r="CZ2291">
            <v>0</v>
          </cell>
          <cell r="DA2291">
            <v>0</v>
          </cell>
          <cell r="DB2291">
            <v>0</v>
          </cell>
          <cell r="DC2291">
            <v>0</v>
          </cell>
          <cell r="DD2291">
            <v>0</v>
          </cell>
          <cell r="DE2291">
            <v>0</v>
          </cell>
          <cell r="DF2291">
            <v>0</v>
          </cell>
          <cell r="DG2291">
            <v>0</v>
          </cell>
          <cell r="DH2291">
            <v>0</v>
          </cell>
          <cell r="DI2291">
            <v>0</v>
          </cell>
          <cell r="DJ2291">
            <v>0</v>
          </cell>
          <cell r="DK2291">
            <v>0</v>
          </cell>
          <cell r="DL2291">
            <v>0</v>
          </cell>
          <cell r="DM2291">
            <v>0</v>
          </cell>
          <cell r="DN2291">
            <v>0</v>
          </cell>
          <cell r="DO2291">
            <v>0</v>
          </cell>
          <cell r="DP2291">
            <v>0</v>
          </cell>
          <cell r="DQ2291">
            <v>0</v>
          </cell>
          <cell r="DR2291">
            <v>0</v>
          </cell>
          <cell r="DS2291">
            <v>0</v>
          </cell>
          <cell r="DT2291">
            <v>0</v>
          </cell>
          <cell r="DU2291">
            <v>0</v>
          </cell>
          <cell r="DV2291">
            <v>0</v>
          </cell>
        </row>
        <row r="2292">
          <cell r="A2292" t="str">
            <v>AFP ColombiaColfondosRAfiliados Cesantias Total</v>
          </cell>
          <cell r="B2292" t="str">
            <v>AFP Colombia</v>
          </cell>
          <cell r="C2292" t="str">
            <v>Afiliados Cesantias Total</v>
          </cell>
          <cell r="D2292" t="str">
            <v>R</v>
          </cell>
          <cell r="E2292" t="str">
            <v>Número de personas</v>
          </cell>
          <cell r="F2292" t="str">
            <v>Contabilidad</v>
          </cell>
          <cell r="G2292" t="str">
            <v>Colfondos</v>
          </cell>
          <cell r="H2292">
            <v>0</v>
          </cell>
          <cell r="I2292">
            <v>0</v>
          </cell>
          <cell r="J2292">
            <v>0</v>
          </cell>
          <cell r="K2292">
            <v>0</v>
          </cell>
          <cell r="L2292">
            <v>0</v>
          </cell>
          <cell r="M2292">
            <v>0</v>
          </cell>
          <cell r="N2292">
            <v>567192</v>
          </cell>
          <cell r="O2292">
            <v>934498</v>
          </cell>
          <cell r="P2292">
            <v>585346</v>
          </cell>
          <cell r="Q2292">
            <v>934498</v>
          </cell>
          <cell r="R2292">
            <v>585346</v>
          </cell>
          <cell r="S2292">
            <v>934266</v>
          </cell>
          <cell r="T2292">
            <v>0</v>
          </cell>
          <cell r="U2292">
            <v>0</v>
          </cell>
          <cell r="V2292">
            <v>0</v>
          </cell>
          <cell r="W2292">
            <v>0</v>
          </cell>
          <cell r="X2292">
            <v>0</v>
          </cell>
          <cell r="Y2292">
            <v>0</v>
          </cell>
          <cell r="Z2292">
            <v>0</v>
          </cell>
          <cell r="AA2292">
            <v>0</v>
          </cell>
          <cell r="AB2292">
            <v>0</v>
          </cell>
          <cell r="AC2292">
            <v>0</v>
          </cell>
          <cell r="AD2292">
            <v>0</v>
          </cell>
          <cell r="AE2292">
            <v>0</v>
          </cell>
          <cell r="AF2292">
            <v>0</v>
          </cell>
          <cell r="AG2292">
            <v>0</v>
          </cell>
          <cell r="AH2292">
            <v>0</v>
          </cell>
          <cell r="AI2292">
            <v>0</v>
          </cell>
          <cell r="AJ2292">
            <v>0</v>
          </cell>
          <cell r="AK2292">
            <v>0</v>
          </cell>
          <cell r="AL2292">
            <v>0</v>
          </cell>
          <cell r="AM2292">
            <v>0</v>
          </cell>
          <cell r="AN2292">
            <v>0</v>
          </cell>
          <cell r="AO2292">
            <v>0</v>
          </cell>
          <cell r="AP2292">
            <v>0</v>
          </cell>
          <cell r="AQ2292">
            <v>0</v>
          </cell>
          <cell r="AR2292">
            <v>0</v>
          </cell>
          <cell r="AS2292">
            <v>0</v>
          </cell>
          <cell r="AT2292">
            <v>0</v>
          </cell>
          <cell r="AU2292">
            <v>0</v>
          </cell>
          <cell r="AV2292">
            <v>0</v>
          </cell>
          <cell r="AW2292">
            <v>0</v>
          </cell>
          <cell r="AX2292">
            <v>0</v>
          </cell>
          <cell r="AY2292">
            <v>0</v>
          </cell>
          <cell r="AZ2292">
            <v>0</v>
          </cell>
          <cell r="BA2292">
            <v>0</v>
          </cell>
          <cell r="BB2292">
            <v>0</v>
          </cell>
          <cell r="BC2292">
            <v>0</v>
          </cell>
          <cell r="BD2292">
            <v>0</v>
          </cell>
          <cell r="BE2292">
            <v>0</v>
          </cell>
          <cell r="BF2292">
            <v>0</v>
          </cell>
          <cell r="BG2292">
            <v>0</v>
          </cell>
          <cell r="BH2292">
            <v>0</v>
          </cell>
          <cell r="BI2292">
            <v>0</v>
          </cell>
          <cell r="BJ2292">
            <v>0</v>
          </cell>
          <cell r="BK2292">
            <v>0</v>
          </cell>
          <cell r="BL2292">
            <v>0</v>
          </cell>
          <cell r="BM2292">
            <v>0</v>
          </cell>
          <cell r="BN2292">
            <v>0</v>
          </cell>
          <cell r="BO2292">
            <v>0</v>
          </cell>
          <cell r="BP2292">
            <v>0</v>
          </cell>
          <cell r="BQ2292">
            <v>0</v>
          </cell>
          <cell r="BR2292">
            <v>0</v>
          </cell>
          <cell r="BS2292">
            <v>0</v>
          </cell>
          <cell r="BT2292">
            <v>0</v>
          </cell>
          <cell r="BU2292">
            <v>0</v>
          </cell>
          <cell r="BV2292">
            <v>0</v>
          </cell>
          <cell r="BW2292">
            <v>0</v>
          </cell>
          <cell r="BX2292">
            <v>0</v>
          </cell>
          <cell r="BY2292">
            <v>0</v>
          </cell>
          <cell r="BZ2292">
            <v>0</v>
          </cell>
          <cell r="CA2292">
            <v>0</v>
          </cell>
          <cell r="CB2292">
            <v>0</v>
          </cell>
          <cell r="CC2292">
            <v>0</v>
          </cell>
          <cell r="CD2292">
            <v>0</v>
          </cell>
          <cell r="CE2292">
            <v>0</v>
          </cell>
          <cell r="CF2292">
            <v>0</v>
          </cell>
          <cell r="CG2292">
            <v>0</v>
          </cell>
          <cell r="CH2292">
            <v>0</v>
          </cell>
          <cell r="CI2292">
            <v>0</v>
          </cell>
          <cell r="CJ2292">
            <v>0</v>
          </cell>
          <cell r="CK2292">
            <v>0</v>
          </cell>
          <cell r="CL2292">
            <v>0</v>
          </cell>
          <cell r="CM2292">
            <v>0</v>
          </cell>
          <cell r="CN2292">
            <v>0</v>
          </cell>
          <cell r="CO2292">
            <v>0</v>
          </cell>
          <cell r="CP2292">
            <v>0</v>
          </cell>
          <cell r="CQ2292">
            <v>0</v>
          </cell>
          <cell r="CR2292">
            <v>0</v>
          </cell>
          <cell r="CS2292">
            <v>0</v>
          </cell>
          <cell r="CT2292">
            <v>0</v>
          </cell>
          <cell r="CU2292">
            <v>0</v>
          </cell>
          <cell r="CV2292">
            <v>0</v>
          </cell>
          <cell r="CW2292">
            <v>0</v>
          </cell>
          <cell r="CX2292">
            <v>0</v>
          </cell>
          <cell r="CY2292">
            <v>0</v>
          </cell>
          <cell r="CZ2292">
            <v>0</v>
          </cell>
          <cell r="DA2292">
            <v>0</v>
          </cell>
          <cell r="DB2292">
            <v>0</v>
          </cell>
          <cell r="DC2292">
            <v>0</v>
          </cell>
          <cell r="DD2292">
            <v>0</v>
          </cell>
          <cell r="DE2292">
            <v>0</v>
          </cell>
          <cell r="DF2292">
            <v>0</v>
          </cell>
          <cell r="DG2292">
            <v>0</v>
          </cell>
          <cell r="DH2292">
            <v>0</v>
          </cell>
          <cell r="DI2292">
            <v>0</v>
          </cell>
          <cell r="DJ2292">
            <v>0</v>
          </cell>
          <cell r="DK2292">
            <v>0</v>
          </cell>
          <cell r="DL2292">
            <v>0</v>
          </cell>
          <cell r="DM2292">
            <v>0</v>
          </cell>
          <cell r="DN2292">
            <v>0</v>
          </cell>
          <cell r="DO2292">
            <v>0</v>
          </cell>
          <cell r="DP2292">
            <v>0</v>
          </cell>
          <cell r="DQ2292">
            <v>0</v>
          </cell>
          <cell r="DR2292">
            <v>0</v>
          </cell>
          <cell r="DS2292">
            <v>0</v>
          </cell>
          <cell r="DT2292">
            <v>0</v>
          </cell>
          <cell r="DU2292">
            <v>0</v>
          </cell>
          <cell r="DV2292">
            <v>0</v>
          </cell>
        </row>
        <row r="2293">
          <cell r="A2293" t="str">
            <v>AFP ColombiaSkandiaRAfiliados Cesantias Total</v>
          </cell>
          <cell r="B2293" t="str">
            <v>AFP Colombia</v>
          </cell>
          <cell r="C2293" t="str">
            <v>Afiliados Cesantias Total</v>
          </cell>
          <cell r="D2293" t="str">
            <v>R</v>
          </cell>
          <cell r="E2293" t="str">
            <v>Número de personas</v>
          </cell>
          <cell r="F2293" t="str">
            <v>Contabilidad</v>
          </cell>
          <cell r="G2293" t="str">
            <v>Skandia</v>
          </cell>
          <cell r="H2293">
            <v>0</v>
          </cell>
          <cell r="I2293">
            <v>0</v>
          </cell>
          <cell r="J2293">
            <v>0</v>
          </cell>
          <cell r="K2293">
            <v>0</v>
          </cell>
          <cell r="L2293">
            <v>0</v>
          </cell>
          <cell r="M2293">
            <v>0</v>
          </cell>
          <cell r="N2293">
            <v>39460</v>
          </cell>
          <cell r="O2293">
            <v>38116</v>
          </cell>
          <cell r="P2293">
            <v>39648</v>
          </cell>
          <cell r="Q2293">
            <v>38116</v>
          </cell>
          <cell r="R2293">
            <v>39648</v>
          </cell>
          <cell r="S2293">
            <v>38162</v>
          </cell>
          <cell r="T2293">
            <v>0</v>
          </cell>
          <cell r="U2293">
            <v>0</v>
          </cell>
          <cell r="V2293">
            <v>0</v>
          </cell>
          <cell r="W2293">
            <v>0</v>
          </cell>
          <cell r="X2293">
            <v>0</v>
          </cell>
          <cell r="Y2293">
            <v>0</v>
          </cell>
          <cell r="Z2293">
            <v>0</v>
          </cell>
          <cell r="AA2293">
            <v>0</v>
          </cell>
          <cell r="AB2293">
            <v>0</v>
          </cell>
          <cell r="AC2293">
            <v>0</v>
          </cell>
          <cell r="AD2293">
            <v>0</v>
          </cell>
          <cell r="AE2293">
            <v>0</v>
          </cell>
          <cell r="AF2293">
            <v>0</v>
          </cell>
          <cell r="AG2293">
            <v>0</v>
          </cell>
          <cell r="AH2293">
            <v>0</v>
          </cell>
          <cell r="AI2293">
            <v>0</v>
          </cell>
          <cell r="AJ2293">
            <v>0</v>
          </cell>
          <cell r="AK2293">
            <v>0</v>
          </cell>
          <cell r="AL2293">
            <v>0</v>
          </cell>
          <cell r="AM2293">
            <v>0</v>
          </cell>
          <cell r="AN2293">
            <v>0</v>
          </cell>
          <cell r="AO2293">
            <v>0</v>
          </cell>
          <cell r="AP2293">
            <v>0</v>
          </cell>
          <cell r="AQ2293">
            <v>0</v>
          </cell>
          <cell r="AR2293">
            <v>0</v>
          </cell>
          <cell r="AS2293">
            <v>0</v>
          </cell>
          <cell r="AT2293">
            <v>0</v>
          </cell>
          <cell r="AU2293">
            <v>0</v>
          </cell>
          <cell r="AV2293">
            <v>0</v>
          </cell>
          <cell r="AW2293">
            <v>0</v>
          </cell>
          <cell r="AX2293">
            <v>0</v>
          </cell>
          <cell r="AY2293">
            <v>0</v>
          </cell>
          <cell r="AZ2293">
            <v>0</v>
          </cell>
          <cell r="BA2293">
            <v>0</v>
          </cell>
          <cell r="BB2293">
            <v>0</v>
          </cell>
          <cell r="BC2293">
            <v>0</v>
          </cell>
          <cell r="BD2293">
            <v>0</v>
          </cell>
          <cell r="BE2293">
            <v>0</v>
          </cell>
          <cell r="BF2293">
            <v>0</v>
          </cell>
          <cell r="BG2293">
            <v>0</v>
          </cell>
          <cell r="BH2293">
            <v>0</v>
          </cell>
          <cell r="BI2293">
            <v>0</v>
          </cell>
          <cell r="BJ2293">
            <v>0</v>
          </cell>
          <cell r="BK2293">
            <v>0</v>
          </cell>
          <cell r="BL2293">
            <v>0</v>
          </cell>
          <cell r="BM2293">
            <v>0</v>
          </cell>
          <cell r="BN2293">
            <v>0</v>
          </cell>
          <cell r="BO2293">
            <v>0</v>
          </cell>
          <cell r="BP2293">
            <v>0</v>
          </cell>
          <cell r="BQ2293">
            <v>0</v>
          </cell>
          <cell r="BR2293">
            <v>0</v>
          </cell>
          <cell r="BS2293">
            <v>0</v>
          </cell>
          <cell r="BT2293">
            <v>0</v>
          </cell>
          <cell r="BU2293">
            <v>0</v>
          </cell>
          <cell r="BV2293">
            <v>0</v>
          </cell>
          <cell r="BW2293">
            <v>0</v>
          </cell>
          <cell r="BX2293">
            <v>0</v>
          </cell>
          <cell r="BY2293">
            <v>0</v>
          </cell>
          <cell r="BZ2293">
            <v>0</v>
          </cell>
          <cell r="CA2293">
            <v>0</v>
          </cell>
          <cell r="CB2293">
            <v>0</v>
          </cell>
          <cell r="CC2293">
            <v>0</v>
          </cell>
          <cell r="CD2293">
            <v>0</v>
          </cell>
          <cell r="CE2293">
            <v>0</v>
          </cell>
          <cell r="CF2293">
            <v>0</v>
          </cell>
          <cell r="CG2293">
            <v>0</v>
          </cell>
          <cell r="CH2293">
            <v>0</v>
          </cell>
          <cell r="CI2293">
            <v>0</v>
          </cell>
          <cell r="CJ2293">
            <v>0</v>
          </cell>
          <cell r="CK2293">
            <v>0</v>
          </cell>
          <cell r="CL2293">
            <v>0</v>
          </cell>
          <cell r="CM2293">
            <v>0</v>
          </cell>
          <cell r="CN2293">
            <v>0</v>
          </cell>
          <cell r="CO2293">
            <v>0</v>
          </cell>
          <cell r="CP2293">
            <v>0</v>
          </cell>
          <cell r="CQ2293">
            <v>0</v>
          </cell>
          <cell r="CR2293">
            <v>0</v>
          </cell>
          <cell r="CS2293">
            <v>0</v>
          </cell>
          <cell r="CT2293">
            <v>0</v>
          </cell>
          <cell r="CU2293">
            <v>0</v>
          </cell>
          <cell r="CV2293">
            <v>0</v>
          </cell>
          <cell r="CW2293">
            <v>0</v>
          </cell>
          <cell r="CX2293">
            <v>0</v>
          </cell>
          <cell r="CY2293">
            <v>0</v>
          </cell>
          <cell r="CZ2293">
            <v>0</v>
          </cell>
          <cell r="DA2293">
            <v>0</v>
          </cell>
          <cell r="DB2293">
            <v>0</v>
          </cell>
          <cell r="DC2293">
            <v>0</v>
          </cell>
          <cell r="DD2293">
            <v>0</v>
          </cell>
          <cell r="DE2293">
            <v>0</v>
          </cell>
          <cell r="DF2293">
            <v>0</v>
          </cell>
          <cell r="DG2293">
            <v>0</v>
          </cell>
          <cell r="DH2293">
            <v>0</v>
          </cell>
          <cell r="DI2293">
            <v>0</v>
          </cell>
          <cell r="DJ2293">
            <v>0</v>
          </cell>
          <cell r="DK2293">
            <v>0</v>
          </cell>
          <cell r="DL2293">
            <v>0</v>
          </cell>
          <cell r="DM2293">
            <v>0</v>
          </cell>
          <cell r="DN2293">
            <v>0</v>
          </cell>
          <cell r="DO2293">
            <v>0</v>
          </cell>
          <cell r="DP2293">
            <v>0</v>
          </cell>
          <cell r="DQ2293">
            <v>0</v>
          </cell>
          <cell r="DR2293">
            <v>0</v>
          </cell>
          <cell r="DS2293">
            <v>0</v>
          </cell>
          <cell r="DT2293">
            <v>0</v>
          </cell>
          <cell r="DU2293">
            <v>0</v>
          </cell>
          <cell r="DV2293">
            <v>0</v>
          </cell>
        </row>
        <row r="2294">
          <cell r="A2294" t="str">
            <v>AFP ColombiaSISTEMARAfiliados Cesantias Total</v>
          </cell>
          <cell r="B2294" t="str">
            <v>AFP Colombia</v>
          </cell>
          <cell r="C2294" t="str">
            <v>Afiliados Cesantias Total</v>
          </cell>
          <cell r="D2294" t="str">
            <v>R</v>
          </cell>
          <cell r="E2294" t="str">
            <v>Número de personas</v>
          </cell>
          <cell r="F2294" t="str">
            <v>Contabilidad</v>
          </cell>
          <cell r="G2294" t="str">
            <v>SISTEMA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5314061</v>
          </cell>
          <cell r="O2294">
            <v>5383613</v>
          </cell>
          <cell r="P2294">
            <v>5352407</v>
          </cell>
          <cell r="Q2294">
            <v>5383613</v>
          </cell>
          <cell r="R2294">
            <v>5352407</v>
          </cell>
          <cell r="S2294">
            <v>5401373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  <cell r="AF2294">
            <v>0</v>
          </cell>
          <cell r="AG2294">
            <v>0</v>
          </cell>
          <cell r="AH2294">
            <v>0</v>
          </cell>
          <cell r="AI2294">
            <v>0</v>
          </cell>
          <cell r="AJ2294">
            <v>0</v>
          </cell>
          <cell r="AK2294">
            <v>0</v>
          </cell>
          <cell r="AL2294">
            <v>0</v>
          </cell>
          <cell r="AM2294">
            <v>0</v>
          </cell>
          <cell r="AN2294">
            <v>0</v>
          </cell>
          <cell r="AO2294">
            <v>0</v>
          </cell>
          <cell r="AP2294">
            <v>0</v>
          </cell>
          <cell r="AQ2294">
            <v>0</v>
          </cell>
          <cell r="AR2294">
            <v>0</v>
          </cell>
          <cell r="AS2294">
            <v>0</v>
          </cell>
          <cell r="AT2294">
            <v>0</v>
          </cell>
          <cell r="AU2294">
            <v>0</v>
          </cell>
          <cell r="AV2294">
            <v>0</v>
          </cell>
          <cell r="AW2294">
            <v>0</v>
          </cell>
          <cell r="AX2294">
            <v>0</v>
          </cell>
          <cell r="AY2294">
            <v>0</v>
          </cell>
          <cell r="AZ2294">
            <v>0</v>
          </cell>
          <cell r="BA2294">
            <v>0</v>
          </cell>
          <cell r="BB2294">
            <v>0</v>
          </cell>
          <cell r="BC2294">
            <v>0</v>
          </cell>
          <cell r="BD2294">
            <v>0</v>
          </cell>
          <cell r="BE2294">
            <v>0</v>
          </cell>
          <cell r="BF2294">
            <v>0</v>
          </cell>
          <cell r="BG2294">
            <v>0</v>
          </cell>
          <cell r="BH2294">
            <v>0</v>
          </cell>
          <cell r="BI2294">
            <v>0</v>
          </cell>
          <cell r="BJ2294">
            <v>0</v>
          </cell>
          <cell r="BK2294">
            <v>0</v>
          </cell>
          <cell r="BL2294">
            <v>0</v>
          </cell>
          <cell r="BM2294">
            <v>0</v>
          </cell>
          <cell r="BN2294">
            <v>0</v>
          </cell>
          <cell r="BO2294">
            <v>0</v>
          </cell>
          <cell r="BP2294">
            <v>0</v>
          </cell>
          <cell r="BQ2294">
            <v>0</v>
          </cell>
          <cell r="BR2294">
            <v>0</v>
          </cell>
          <cell r="BS2294">
            <v>0</v>
          </cell>
          <cell r="BT2294">
            <v>0</v>
          </cell>
          <cell r="BU2294">
            <v>0</v>
          </cell>
          <cell r="BV2294">
            <v>0</v>
          </cell>
          <cell r="BW2294">
            <v>0</v>
          </cell>
          <cell r="BX2294">
            <v>0</v>
          </cell>
          <cell r="BY2294">
            <v>0</v>
          </cell>
          <cell r="BZ2294">
            <v>0</v>
          </cell>
          <cell r="CA2294">
            <v>0</v>
          </cell>
          <cell r="CB2294">
            <v>0</v>
          </cell>
          <cell r="CC2294">
            <v>0</v>
          </cell>
          <cell r="CD2294">
            <v>0</v>
          </cell>
          <cell r="CE2294">
            <v>0</v>
          </cell>
          <cell r="CF2294">
            <v>0</v>
          </cell>
          <cell r="CG2294">
            <v>0</v>
          </cell>
          <cell r="CH2294">
            <v>0</v>
          </cell>
          <cell r="CI2294">
            <v>0</v>
          </cell>
          <cell r="CJ2294">
            <v>0</v>
          </cell>
          <cell r="CK2294">
            <v>0</v>
          </cell>
          <cell r="CL2294">
            <v>0</v>
          </cell>
          <cell r="CM2294">
            <v>0</v>
          </cell>
          <cell r="CN2294">
            <v>0</v>
          </cell>
          <cell r="CO2294">
            <v>0</v>
          </cell>
          <cell r="CP2294">
            <v>0</v>
          </cell>
          <cell r="CQ2294">
            <v>0</v>
          </cell>
          <cell r="CR2294">
            <v>0</v>
          </cell>
          <cell r="CS2294">
            <v>0</v>
          </cell>
          <cell r="CT2294">
            <v>0</v>
          </cell>
          <cell r="CU2294">
            <v>0</v>
          </cell>
          <cell r="CV2294">
            <v>0</v>
          </cell>
          <cell r="CW2294">
            <v>0</v>
          </cell>
          <cell r="CX2294">
            <v>0</v>
          </cell>
          <cell r="CY2294">
            <v>0</v>
          </cell>
          <cell r="CZ2294">
            <v>0</v>
          </cell>
          <cell r="DA2294">
            <v>0</v>
          </cell>
          <cell r="DB2294">
            <v>0</v>
          </cell>
          <cell r="DC2294">
            <v>0</v>
          </cell>
          <cell r="DD2294">
            <v>0</v>
          </cell>
          <cell r="DE2294">
            <v>0</v>
          </cell>
          <cell r="DF2294">
            <v>0</v>
          </cell>
          <cell r="DG2294">
            <v>0</v>
          </cell>
          <cell r="DH2294">
            <v>0</v>
          </cell>
          <cell r="DI2294">
            <v>0</v>
          </cell>
          <cell r="DJ2294">
            <v>0</v>
          </cell>
          <cell r="DK2294">
            <v>0</v>
          </cell>
          <cell r="DL2294">
            <v>0</v>
          </cell>
          <cell r="DM2294">
            <v>0</v>
          </cell>
          <cell r="DN2294">
            <v>0</v>
          </cell>
          <cell r="DO2294">
            <v>0</v>
          </cell>
          <cell r="DP2294">
            <v>0</v>
          </cell>
          <cell r="DQ2294">
            <v>0</v>
          </cell>
          <cell r="DR2294">
            <v>0</v>
          </cell>
          <cell r="DS2294">
            <v>0</v>
          </cell>
          <cell r="DT2294">
            <v>0</v>
          </cell>
          <cell r="DU2294">
            <v>0</v>
          </cell>
          <cell r="DV2294">
            <v>0</v>
          </cell>
        </row>
        <row r="2295">
          <cell r="A2295" t="str">
            <v>AFP ColombiaParticipación de mercadoR</v>
          </cell>
          <cell r="B2295" t="str">
            <v>AFP Colombia</v>
          </cell>
          <cell r="C2295">
            <v>0</v>
          </cell>
          <cell r="D2295" t="str">
            <v>R</v>
          </cell>
          <cell r="E2295" t="str">
            <v>Número de personas</v>
          </cell>
          <cell r="F2295" t="str">
            <v>Contabilidad</v>
          </cell>
          <cell r="G2295" t="str">
            <v>Participación de mercado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  <cell r="AF2295">
            <v>0</v>
          </cell>
          <cell r="AG2295">
            <v>0</v>
          </cell>
          <cell r="AH2295">
            <v>0</v>
          </cell>
          <cell r="AI2295">
            <v>0</v>
          </cell>
          <cell r="AJ2295">
            <v>0</v>
          </cell>
          <cell r="AK2295">
            <v>0</v>
          </cell>
          <cell r="AL2295">
            <v>0</v>
          </cell>
          <cell r="AM2295">
            <v>0</v>
          </cell>
          <cell r="AN2295">
            <v>0</v>
          </cell>
          <cell r="AO2295">
            <v>0</v>
          </cell>
          <cell r="AP2295">
            <v>0</v>
          </cell>
          <cell r="AQ2295">
            <v>0</v>
          </cell>
          <cell r="AR2295">
            <v>0</v>
          </cell>
          <cell r="AS2295">
            <v>0</v>
          </cell>
          <cell r="AT2295">
            <v>0</v>
          </cell>
          <cell r="AU2295">
            <v>0</v>
          </cell>
          <cell r="AV2295">
            <v>0</v>
          </cell>
          <cell r="AW2295">
            <v>0</v>
          </cell>
          <cell r="AX2295">
            <v>0</v>
          </cell>
          <cell r="AY2295">
            <v>0</v>
          </cell>
          <cell r="AZ2295">
            <v>0</v>
          </cell>
          <cell r="BA2295">
            <v>0</v>
          </cell>
          <cell r="BB2295">
            <v>0</v>
          </cell>
          <cell r="BC2295">
            <v>0</v>
          </cell>
          <cell r="BD2295">
            <v>0</v>
          </cell>
          <cell r="BE2295">
            <v>0</v>
          </cell>
          <cell r="BF2295">
            <v>0</v>
          </cell>
          <cell r="BG2295">
            <v>0</v>
          </cell>
          <cell r="BH2295">
            <v>0</v>
          </cell>
          <cell r="BI2295">
            <v>0</v>
          </cell>
          <cell r="BJ2295">
            <v>0</v>
          </cell>
          <cell r="BK2295">
            <v>0</v>
          </cell>
          <cell r="BL2295">
            <v>0</v>
          </cell>
          <cell r="BM2295">
            <v>0</v>
          </cell>
          <cell r="BN2295">
            <v>0</v>
          </cell>
          <cell r="BO2295">
            <v>0</v>
          </cell>
          <cell r="BP2295">
            <v>0</v>
          </cell>
          <cell r="BQ2295">
            <v>0</v>
          </cell>
          <cell r="BR2295">
            <v>0</v>
          </cell>
          <cell r="BS2295">
            <v>0</v>
          </cell>
          <cell r="BT2295">
            <v>0</v>
          </cell>
          <cell r="BU2295">
            <v>0</v>
          </cell>
          <cell r="BV2295">
            <v>0</v>
          </cell>
          <cell r="BW2295">
            <v>0</v>
          </cell>
          <cell r="BX2295">
            <v>0</v>
          </cell>
          <cell r="BY2295">
            <v>0</v>
          </cell>
          <cell r="BZ2295">
            <v>0</v>
          </cell>
          <cell r="CA2295">
            <v>0</v>
          </cell>
          <cell r="CB2295">
            <v>0</v>
          </cell>
          <cell r="CC2295">
            <v>0</v>
          </cell>
          <cell r="CD2295">
            <v>0</v>
          </cell>
          <cell r="CE2295">
            <v>0</v>
          </cell>
          <cell r="CF2295">
            <v>0</v>
          </cell>
          <cell r="CG2295">
            <v>0</v>
          </cell>
          <cell r="CH2295">
            <v>0</v>
          </cell>
          <cell r="CI2295">
            <v>0</v>
          </cell>
          <cell r="CJ2295">
            <v>0</v>
          </cell>
          <cell r="CK2295">
            <v>0</v>
          </cell>
          <cell r="CL2295">
            <v>0</v>
          </cell>
          <cell r="CM2295">
            <v>0</v>
          </cell>
          <cell r="CN2295">
            <v>0</v>
          </cell>
          <cell r="CO2295">
            <v>0</v>
          </cell>
          <cell r="CP2295">
            <v>0</v>
          </cell>
          <cell r="CQ2295">
            <v>0</v>
          </cell>
          <cell r="CR2295">
            <v>0</v>
          </cell>
          <cell r="CS2295">
            <v>0</v>
          </cell>
          <cell r="CT2295">
            <v>0</v>
          </cell>
          <cell r="CU2295">
            <v>0</v>
          </cell>
          <cell r="CV2295">
            <v>0</v>
          </cell>
          <cell r="CW2295">
            <v>0</v>
          </cell>
          <cell r="CX2295">
            <v>0</v>
          </cell>
          <cell r="CY2295">
            <v>0</v>
          </cell>
          <cell r="CZ2295">
            <v>0</v>
          </cell>
          <cell r="DA2295">
            <v>0</v>
          </cell>
          <cell r="DB2295">
            <v>0</v>
          </cell>
          <cell r="DC2295">
            <v>0</v>
          </cell>
          <cell r="DD2295">
            <v>0</v>
          </cell>
          <cell r="DE2295">
            <v>0</v>
          </cell>
          <cell r="DF2295">
            <v>0</v>
          </cell>
          <cell r="DG2295">
            <v>0</v>
          </cell>
          <cell r="DH2295">
            <v>0</v>
          </cell>
          <cell r="DI2295">
            <v>0</v>
          </cell>
          <cell r="DJ2295">
            <v>0</v>
          </cell>
          <cell r="DK2295">
            <v>0</v>
          </cell>
          <cell r="DL2295">
            <v>0</v>
          </cell>
          <cell r="DM2295">
            <v>0</v>
          </cell>
          <cell r="DN2295">
            <v>0</v>
          </cell>
          <cell r="DO2295">
            <v>0</v>
          </cell>
          <cell r="DP2295">
            <v>0</v>
          </cell>
          <cell r="DQ2295">
            <v>0</v>
          </cell>
          <cell r="DR2295">
            <v>0</v>
          </cell>
          <cell r="DS2295">
            <v>0</v>
          </cell>
          <cell r="DT2295">
            <v>0</v>
          </cell>
          <cell r="DU2295">
            <v>0</v>
          </cell>
          <cell r="DV2295">
            <v>0</v>
          </cell>
        </row>
        <row r="2296">
          <cell r="A2296" t="str">
            <v>AFP ColombiaAFP INGRAfiliados Cesantias PM</v>
          </cell>
          <cell r="B2296" t="str">
            <v>AFP Colombia</v>
          </cell>
          <cell r="C2296" t="str">
            <v>Afiliados Cesantias PM</v>
          </cell>
          <cell r="D2296" t="str">
            <v>R</v>
          </cell>
          <cell r="E2296" t="str">
            <v>Número de personas</v>
          </cell>
          <cell r="F2296" t="str">
            <v>Contabilidad</v>
          </cell>
          <cell r="G2296" t="str">
            <v>AFP ING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.11319234009545619</v>
          </cell>
          <cell r="O2296">
            <v>0.10713474389782475</v>
          </cell>
          <cell r="P2296">
            <v>0.11277430882965365</v>
          </cell>
          <cell r="Q2296">
            <v>0.10713474389782475</v>
          </cell>
          <cell r="R2296">
            <v>0.11277430882965365</v>
          </cell>
          <cell r="S2296">
            <v>0.10688208349988049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  <cell r="AF2296">
            <v>0</v>
          </cell>
          <cell r="AG2296">
            <v>0</v>
          </cell>
          <cell r="AH2296">
            <v>0</v>
          </cell>
          <cell r="AI2296">
            <v>0</v>
          </cell>
          <cell r="AJ2296">
            <v>0</v>
          </cell>
          <cell r="AK2296">
            <v>0</v>
          </cell>
          <cell r="AL2296">
            <v>0</v>
          </cell>
          <cell r="AM2296">
            <v>0</v>
          </cell>
          <cell r="AN2296">
            <v>0</v>
          </cell>
          <cell r="AO2296">
            <v>0</v>
          </cell>
          <cell r="AP2296">
            <v>0</v>
          </cell>
          <cell r="AQ2296">
            <v>0</v>
          </cell>
          <cell r="AR2296">
            <v>0</v>
          </cell>
          <cell r="AS2296">
            <v>0</v>
          </cell>
          <cell r="AT2296">
            <v>0</v>
          </cell>
          <cell r="AU2296">
            <v>0</v>
          </cell>
          <cell r="AV2296">
            <v>0</v>
          </cell>
          <cell r="AW2296">
            <v>0</v>
          </cell>
          <cell r="AX2296">
            <v>0</v>
          </cell>
          <cell r="AY2296">
            <v>0</v>
          </cell>
          <cell r="AZ2296">
            <v>0</v>
          </cell>
          <cell r="BA2296">
            <v>0</v>
          </cell>
          <cell r="BB2296">
            <v>0</v>
          </cell>
          <cell r="BC2296">
            <v>0</v>
          </cell>
          <cell r="BD2296">
            <v>0</v>
          </cell>
          <cell r="BE2296">
            <v>0</v>
          </cell>
          <cell r="BF2296">
            <v>0</v>
          </cell>
          <cell r="BG2296">
            <v>0</v>
          </cell>
          <cell r="BH2296">
            <v>0</v>
          </cell>
          <cell r="BI2296">
            <v>0</v>
          </cell>
          <cell r="BJ2296">
            <v>0</v>
          </cell>
          <cell r="BK2296">
            <v>0</v>
          </cell>
          <cell r="BL2296">
            <v>0</v>
          </cell>
          <cell r="BM2296">
            <v>0</v>
          </cell>
          <cell r="BN2296">
            <v>0</v>
          </cell>
          <cell r="BO2296">
            <v>0</v>
          </cell>
          <cell r="BP2296">
            <v>0</v>
          </cell>
          <cell r="BQ2296">
            <v>0</v>
          </cell>
          <cell r="BR2296">
            <v>0</v>
          </cell>
          <cell r="BS2296">
            <v>0</v>
          </cell>
          <cell r="BT2296">
            <v>0</v>
          </cell>
          <cell r="BU2296">
            <v>0</v>
          </cell>
          <cell r="BV2296">
            <v>0</v>
          </cell>
          <cell r="BW2296">
            <v>0</v>
          </cell>
          <cell r="BX2296">
            <v>0</v>
          </cell>
          <cell r="BY2296">
            <v>0</v>
          </cell>
          <cell r="BZ2296">
            <v>0</v>
          </cell>
          <cell r="CA2296">
            <v>0</v>
          </cell>
          <cell r="CB2296">
            <v>0</v>
          </cell>
          <cell r="CC2296">
            <v>0</v>
          </cell>
          <cell r="CD2296">
            <v>0</v>
          </cell>
          <cell r="CE2296">
            <v>0</v>
          </cell>
          <cell r="CF2296">
            <v>0</v>
          </cell>
          <cell r="CG2296">
            <v>0</v>
          </cell>
          <cell r="CH2296">
            <v>0</v>
          </cell>
          <cell r="CI2296">
            <v>0</v>
          </cell>
          <cell r="CJ2296">
            <v>0</v>
          </cell>
          <cell r="CK2296">
            <v>0</v>
          </cell>
          <cell r="CL2296">
            <v>0</v>
          </cell>
          <cell r="CM2296">
            <v>0</v>
          </cell>
          <cell r="CN2296">
            <v>0</v>
          </cell>
          <cell r="CO2296">
            <v>0</v>
          </cell>
          <cell r="CP2296">
            <v>0</v>
          </cell>
          <cell r="CQ2296">
            <v>0</v>
          </cell>
          <cell r="CR2296">
            <v>0</v>
          </cell>
          <cell r="CS2296">
            <v>0</v>
          </cell>
          <cell r="CT2296">
            <v>0</v>
          </cell>
          <cell r="CU2296">
            <v>0</v>
          </cell>
          <cell r="CV2296">
            <v>0</v>
          </cell>
          <cell r="CW2296">
            <v>0</v>
          </cell>
          <cell r="CX2296">
            <v>0</v>
          </cell>
          <cell r="CY2296">
            <v>0</v>
          </cell>
          <cell r="CZ2296">
            <v>0</v>
          </cell>
          <cell r="DA2296">
            <v>0</v>
          </cell>
          <cell r="DB2296">
            <v>0</v>
          </cell>
          <cell r="DC2296">
            <v>0</v>
          </cell>
          <cell r="DD2296">
            <v>0</v>
          </cell>
          <cell r="DE2296">
            <v>0</v>
          </cell>
          <cell r="DF2296">
            <v>0</v>
          </cell>
          <cell r="DG2296">
            <v>0</v>
          </cell>
          <cell r="DH2296">
            <v>0</v>
          </cell>
          <cell r="DI2296">
            <v>0</v>
          </cell>
          <cell r="DJ2296">
            <v>0</v>
          </cell>
          <cell r="DK2296">
            <v>0</v>
          </cell>
          <cell r="DL2296">
            <v>0</v>
          </cell>
          <cell r="DM2296">
            <v>0</v>
          </cell>
          <cell r="DN2296">
            <v>0</v>
          </cell>
          <cell r="DO2296">
            <v>0</v>
          </cell>
          <cell r="DP2296">
            <v>0</v>
          </cell>
          <cell r="DQ2296">
            <v>0</v>
          </cell>
          <cell r="DR2296">
            <v>0</v>
          </cell>
          <cell r="DS2296">
            <v>0</v>
          </cell>
          <cell r="DT2296">
            <v>0</v>
          </cell>
          <cell r="DU2296">
            <v>0</v>
          </cell>
          <cell r="DV2296">
            <v>0</v>
          </cell>
        </row>
        <row r="2297">
          <cell r="A2297" t="str">
            <v>AFP ColombiaPorvenirRAfiliados Cesantias PM</v>
          </cell>
          <cell r="B2297" t="str">
            <v>AFP Colombia</v>
          </cell>
          <cell r="C2297" t="str">
            <v>Afiliados Cesantias PM</v>
          </cell>
          <cell r="D2297" t="str">
            <v>R</v>
          </cell>
          <cell r="E2297" t="str">
            <v>Número de personas</v>
          </cell>
          <cell r="F2297" t="str">
            <v>Contabilidad</v>
          </cell>
          <cell r="G2297" t="str">
            <v>Porvenir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.2928342373186909</v>
          </cell>
          <cell r="O2297">
            <v>0.28047781294829327</v>
          </cell>
          <cell r="P2297">
            <v>0.29588856004410724</v>
          </cell>
          <cell r="Q2297">
            <v>0.28047781294829327</v>
          </cell>
          <cell r="R2297">
            <v>0.29588856004410724</v>
          </cell>
          <cell r="S2297">
            <v>0.28213270959069109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  <cell r="AE2297">
            <v>0</v>
          </cell>
          <cell r="AF2297">
            <v>0</v>
          </cell>
          <cell r="AG2297">
            <v>0</v>
          </cell>
          <cell r="AH2297">
            <v>0</v>
          </cell>
          <cell r="AI2297">
            <v>0</v>
          </cell>
          <cell r="AJ2297">
            <v>0</v>
          </cell>
          <cell r="AK2297">
            <v>0</v>
          </cell>
          <cell r="AL2297">
            <v>0</v>
          </cell>
          <cell r="AM2297">
            <v>0</v>
          </cell>
          <cell r="AN2297">
            <v>0</v>
          </cell>
          <cell r="AO2297">
            <v>0</v>
          </cell>
          <cell r="AP2297">
            <v>0</v>
          </cell>
          <cell r="AQ2297">
            <v>0</v>
          </cell>
          <cell r="AR2297">
            <v>0</v>
          </cell>
          <cell r="AS2297">
            <v>0</v>
          </cell>
          <cell r="AT2297">
            <v>0</v>
          </cell>
          <cell r="AU2297">
            <v>0</v>
          </cell>
          <cell r="AV2297">
            <v>0</v>
          </cell>
          <cell r="AW2297">
            <v>0</v>
          </cell>
          <cell r="AX2297">
            <v>0</v>
          </cell>
          <cell r="AY2297">
            <v>0</v>
          </cell>
          <cell r="AZ2297">
            <v>0</v>
          </cell>
          <cell r="BA2297">
            <v>0</v>
          </cell>
          <cell r="BB2297">
            <v>0</v>
          </cell>
          <cell r="BC2297">
            <v>0</v>
          </cell>
          <cell r="BD2297">
            <v>0</v>
          </cell>
          <cell r="BE2297">
            <v>0</v>
          </cell>
          <cell r="BF2297">
            <v>0</v>
          </cell>
          <cell r="BG2297">
            <v>0</v>
          </cell>
          <cell r="BH2297">
            <v>0</v>
          </cell>
          <cell r="BI2297">
            <v>0</v>
          </cell>
          <cell r="BJ2297">
            <v>0</v>
          </cell>
          <cell r="BK2297">
            <v>0</v>
          </cell>
          <cell r="BL2297">
            <v>0</v>
          </cell>
          <cell r="BM2297">
            <v>0</v>
          </cell>
          <cell r="BN2297">
            <v>0</v>
          </cell>
          <cell r="BO2297">
            <v>0</v>
          </cell>
          <cell r="BP2297">
            <v>0</v>
          </cell>
          <cell r="BQ2297">
            <v>0</v>
          </cell>
          <cell r="BR2297">
            <v>0</v>
          </cell>
          <cell r="BS2297">
            <v>0</v>
          </cell>
          <cell r="BT2297">
            <v>0</v>
          </cell>
          <cell r="BU2297">
            <v>0</v>
          </cell>
          <cell r="BV2297">
            <v>0</v>
          </cell>
          <cell r="BW2297">
            <v>0</v>
          </cell>
          <cell r="BX2297">
            <v>0</v>
          </cell>
          <cell r="BY2297">
            <v>0</v>
          </cell>
          <cell r="BZ2297">
            <v>0</v>
          </cell>
          <cell r="CA2297">
            <v>0</v>
          </cell>
          <cell r="CB2297">
            <v>0</v>
          </cell>
          <cell r="CC2297">
            <v>0</v>
          </cell>
          <cell r="CD2297">
            <v>0</v>
          </cell>
          <cell r="CE2297">
            <v>0</v>
          </cell>
          <cell r="CF2297">
            <v>0</v>
          </cell>
          <cell r="CG2297">
            <v>0</v>
          </cell>
          <cell r="CH2297">
            <v>0</v>
          </cell>
          <cell r="CI2297">
            <v>0</v>
          </cell>
          <cell r="CJ2297">
            <v>0</v>
          </cell>
          <cell r="CK2297">
            <v>0</v>
          </cell>
          <cell r="CL2297">
            <v>0</v>
          </cell>
          <cell r="CM2297">
            <v>0</v>
          </cell>
          <cell r="CN2297">
            <v>0</v>
          </cell>
          <cell r="CO2297">
            <v>0</v>
          </cell>
          <cell r="CP2297">
            <v>0</v>
          </cell>
          <cell r="CQ2297">
            <v>0</v>
          </cell>
          <cell r="CR2297">
            <v>0</v>
          </cell>
          <cell r="CS2297">
            <v>0</v>
          </cell>
          <cell r="CT2297">
            <v>0</v>
          </cell>
          <cell r="CU2297">
            <v>0</v>
          </cell>
          <cell r="CV2297">
            <v>0</v>
          </cell>
          <cell r="CW2297">
            <v>0</v>
          </cell>
          <cell r="CX2297">
            <v>0</v>
          </cell>
          <cell r="CY2297">
            <v>0</v>
          </cell>
          <cell r="CZ2297">
            <v>0</v>
          </cell>
          <cell r="DA2297">
            <v>0</v>
          </cell>
          <cell r="DB2297">
            <v>0</v>
          </cell>
          <cell r="DC2297">
            <v>0</v>
          </cell>
          <cell r="DD2297">
            <v>0</v>
          </cell>
          <cell r="DE2297">
            <v>0</v>
          </cell>
          <cell r="DF2297">
            <v>0</v>
          </cell>
          <cell r="DG2297">
            <v>0</v>
          </cell>
          <cell r="DH2297">
            <v>0</v>
          </cell>
          <cell r="DI2297">
            <v>0</v>
          </cell>
          <cell r="DJ2297">
            <v>0</v>
          </cell>
          <cell r="DK2297">
            <v>0</v>
          </cell>
          <cell r="DL2297">
            <v>0</v>
          </cell>
          <cell r="DM2297">
            <v>0</v>
          </cell>
          <cell r="DN2297">
            <v>0</v>
          </cell>
          <cell r="DO2297">
            <v>0</v>
          </cell>
          <cell r="DP2297">
            <v>0</v>
          </cell>
          <cell r="DQ2297">
            <v>0</v>
          </cell>
          <cell r="DR2297">
            <v>0</v>
          </cell>
          <cell r="DS2297">
            <v>0</v>
          </cell>
          <cell r="DT2297">
            <v>0</v>
          </cell>
          <cell r="DU2297">
            <v>0</v>
          </cell>
          <cell r="DV2297">
            <v>0</v>
          </cell>
        </row>
        <row r="2298">
          <cell r="A2298" t="str">
            <v>AFP ColombiaProtecciónRAfiliados Cesantias PM</v>
          </cell>
          <cell r="B2298" t="str">
            <v>AFP Colombia</v>
          </cell>
          <cell r="C2298" t="str">
            <v>Afiliados Cesantias PM</v>
          </cell>
          <cell r="D2298" t="str">
            <v>R</v>
          </cell>
          <cell r="E2298" t="str">
            <v>Número de personas</v>
          </cell>
          <cell r="F2298" t="str">
            <v>Contabilidad</v>
          </cell>
          <cell r="G2298" t="str">
            <v>Protección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.20204246808608331</v>
          </cell>
          <cell r="O2298">
            <v>0.18485782689060301</v>
          </cell>
          <cell r="P2298">
            <v>0.20332534502701308</v>
          </cell>
          <cell r="Q2298">
            <v>0.18485782689060301</v>
          </cell>
          <cell r="R2298">
            <v>0.20332534502701308</v>
          </cell>
          <cell r="S2298">
            <v>0.18571129970102046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  <cell r="AF2298">
            <v>0</v>
          </cell>
          <cell r="AG2298">
            <v>0</v>
          </cell>
          <cell r="AH2298">
            <v>0</v>
          </cell>
          <cell r="AI2298">
            <v>0</v>
          </cell>
          <cell r="AJ2298">
            <v>0</v>
          </cell>
          <cell r="AK2298">
            <v>0</v>
          </cell>
          <cell r="AL2298">
            <v>0</v>
          </cell>
          <cell r="AM2298">
            <v>0</v>
          </cell>
          <cell r="AN2298">
            <v>0</v>
          </cell>
          <cell r="AO2298">
            <v>0</v>
          </cell>
          <cell r="AP2298">
            <v>0</v>
          </cell>
          <cell r="AQ2298">
            <v>0</v>
          </cell>
          <cell r="AR2298">
            <v>0</v>
          </cell>
          <cell r="AS2298">
            <v>0</v>
          </cell>
          <cell r="AT2298">
            <v>0</v>
          </cell>
          <cell r="AU2298">
            <v>0</v>
          </cell>
          <cell r="AV2298">
            <v>0</v>
          </cell>
          <cell r="AW2298">
            <v>0</v>
          </cell>
          <cell r="AX2298">
            <v>0</v>
          </cell>
          <cell r="AY2298">
            <v>0</v>
          </cell>
          <cell r="AZ2298">
            <v>0</v>
          </cell>
          <cell r="BA2298">
            <v>0</v>
          </cell>
          <cell r="BB2298">
            <v>0</v>
          </cell>
          <cell r="BC2298">
            <v>0</v>
          </cell>
          <cell r="BD2298">
            <v>0</v>
          </cell>
          <cell r="BE2298">
            <v>0</v>
          </cell>
          <cell r="BF2298">
            <v>0</v>
          </cell>
          <cell r="BG2298">
            <v>0</v>
          </cell>
          <cell r="BH2298">
            <v>0</v>
          </cell>
          <cell r="BI2298">
            <v>0</v>
          </cell>
          <cell r="BJ2298">
            <v>0</v>
          </cell>
          <cell r="BK2298">
            <v>0</v>
          </cell>
          <cell r="BL2298">
            <v>0</v>
          </cell>
          <cell r="BM2298">
            <v>0</v>
          </cell>
          <cell r="BN2298">
            <v>0</v>
          </cell>
          <cell r="BO2298">
            <v>0</v>
          </cell>
          <cell r="BP2298">
            <v>0</v>
          </cell>
          <cell r="BQ2298">
            <v>0</v>
          </cell>
          <cell r="BR2298">
            <v>0</v>
          </cell>
          <cell r="BS2298">
            <v>0</v>
          </cell>
          <cell r="BT2298">
            <v>0</v>
          </cell>
          <cell r="BU2298">
            <v>0</v>
          </cell>
          <cell r="BV2298">
            <v>0</v>
          </cell>
          <cell r="BW2298">
            <v>0</v>
          </cell>
          <cell r="BX2298">
            <v>0</v>
          </cell>
          <cell r="BY2298">
            <v>0</v>
          </cell>
          <cell r="BZ2298">
            <v>0</v>
          </cell>
          <cell r="CA2298">
            <v>0</v>
          </cell>
          <cell r="CB2298">
            <v>0</v>
          </cell>
          <cell r="CC2298">
            <v>0</v>
          </cell>
          <cell r="CD2298">
            <v>0</v>
          </cell>
          <cell r="CE2298">
            <v>0</v>
          </cell>
          <cell r="CF2298">
            <v>0</v>
          </cell>
          <cell r="CG2298">
            <v>0</v>
          </cell>
          <cell r="CH2298">
            <v>0</v>
          </cell>
          <cell r="CI2298">
            <v>0</v>
          </cell>
          <cell r="CJ2298">
            <v>0</v>
          </cell>
          <cell r="CK2298">
            <v>0</v>
          </cell>
          <cell r="CL2298">
            <v>0</v>
          </cell>
          <cell r="CM2298">
            <v>0</v>
          </cell>
          <cell r="CN2298">
            <v>0</v>
          </cell>
          <cell r="CO2298">
            <v>0</v>
          </cell>
          <cell r="CP2298">
            <v>0</v>
          </cell>
          <cell r="CQ2298">
            <v>0</v>
          </cell>
          <cell r="CR2298">
            <v>0</v>
          </cell>
          <cell r="CS2298">
            <v>0</v>
          </cell>
          <cell r="CT2298">
            <v>0</v>
          </cell>
          <cell r="CU2298">
            <v>0</v>
          </cell>
          <cell r="CV2298">
            <v>0</v>
          </cell>
          <cell r="CW2298">
            <v>0</v>
          </cell>
          <cell r="CX2298">
            <v>0</v>
          </cell>
          <cell r="CY2298">
            <v>0</v>
          </cell>
          <cell r="CZ2298">
            <v>0</v>
          </cell>
          <cell r="DA2298">
            <v>0</v>
          </cell>
          <cell r="DB2298">
            <v>0</v>
          </cell>
          <cell r="DC2298">
            <v>0</v>
          </cell>
          <cell r="DD2298">
            <v>0</v>
          </cell>
          <cell r="DE2298">
            <v>0</v>
          </cell>
          <cell r="DF2298">
            <v>0</v>
          </cell>
          <cell r="DG2298">
            <v>0</v>
          </cell>
          <cell r="DH2298">
            <v>0</v>
          </cell>
          <cell r="DI2298">
            <v>0</v>
          </cell>
          <cell r="DJ2298">
            <v>0</v>
          </cell>
          <cell r="DK2298">
            <v>0</v>
          </cell>
          <cell r="DL2298">
            <v>0</v>
          </cell>
          <cell r="DM2298">
            <v>0</v>
          </cell>
          <cell r="DN2298">
            <v>0</v>
          </cell>
          <cell r="DO2298">
            <v>0</v>
          </cell>
          <cell r="DP2298">
            <v>0</v>
          </cell>
          <cell r="DQ2298">
            <v>0</v>
          </cell>
          <cell r="DR2298">
            <v>0</v>
          </cell>
          <cell r="DS2298">
            <v>0</v>
          </cell>
          <cell r="DT2298">
            <v>0</v>
          </cell>
          <cell r="DU2298">
            <v>0</v>
          </cell>
          <cell r="DV2298">
            <v>0</v>
          </cell>
        </row>
        <row r="2299">
          <cell r="A2299" t="str">
            <v>AFP ColombiaHorizonteRAfiliados Cesantias PM</v>
          </cell>
          <cell r="B2299" t="str">
            <v>AFP Colombia</v>
          </cell>
          <cell r="C2299" t="str">
            <v>Afiliados Cesantias PM</v>
          </cell>
          <cell r="D2299" t="str">
            <v>R</v>
          </cell>
          <cell r="E2299" t="str">
            <v>Número de personas</v>
          </cell>
          <cell r="F2299" t="str">
            <v>Contabilidad</v>
          </cell>
          <cell r="G2299" t="str">
            <v>Horizonte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.2777711810233266</v>
          </cell>
          <cell r="O2299">
            <v>0.24686767046591201</v>
          </cell>
          <cell r="P2299">
            <v>0.27124301272306084</v>
          </cell>
          <cell r="Q2299">
            <v>0.24686767046591201</v>
          </cell>
          <cell r="R2299">
            <v>0.27124301272306084</v>
          </cell>
          <cell r="S2299">
            <v>0.24524042312945246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  <cell r="AF2299">
            <v>0</v>
          </cell>
          <cell r="AG2299">
            <v>0</v>
          </cell>
          <cell r="AH2299">
            <v>0</v>
          </cell>
          <cell r="AI2299">
            <v>0</v>
          </cell>
          <cell r="AJ2299">
            <v>0</v>
          </cell>
          <cell r="AK2299">
            <v>0</v>
          </cell>
          <cell r="AL2299">
            <v>0</v>
          </cell>
          <cell r="AM2299">
            <v>0</v>
          </cell>
          <cell r="AN2299">
            <v>0</v>
          </cell>
          <cell r="AO2299">
            <v>0</v>
          </cell>
          <cell r="AP2299">
            <v>0</v>
          </cell>
          <cell r="AQ2299">
            <v>0</v>
          </cell>
          <cell r="AR2299">
            <v>0</v>
          </cell>
          <cell r="AS2299">
            <v>0</v>
          </cell>
          <cell r="AT2299">
            <v>0</v>
          </cell>
          <cell r="AU2299">
            <v>0</v>
          </cell>
          <cell r="AV2299">
            <v>0</v>
          </cell>
          <cell r="AW2299">
            <v>0</v>
          </cell>
          <cell r="AX2299">
            <v>0</v>
          </cell>
          <cell r="AY2299">
            <v>0</v>
          </cell>
          <cell r="AZ2299">
            <v>0</v>
          </cell>
          <cell r="BA2299">
            <v>0</v>
          </cell>
          <cell r="BB2299">
            <v>0</v>
          </cell>
          <cell r="BC2299">
            <v>0</v>
          </cell>
          <cell r="BD2299">
            <v>0</v>
          </cell>
          <cell r="BE2299">
            <v>0</v>
          </cell>
          <cell r="BF2299">
            <v>0</v>
          </cell>
          <cell r="BG2299">
            <v>0</v>
          </cell>
          <cell r="BH2299">
            <v>0</v>
          </cell>
          <cell r="BI2299">
            <v>0</v>
          </cell>
          <cell r="BJ2299">
            <v>0</v>
          </cell>
          <cell r="BK2299">
            <v>0</v>
          </cell>
          <cell r="BL2299">
            <v>0</v>
          </cell>
          <cell r="BM2299">
            <v>0</v>
          </cell>
          <cell r="BN2299">
            <v>0</v>
          </cell>
          <cell r="BO2299">
            <v>0</v>
          </cell>
          <cell r="BP2299">
            <v>0</v>
          </cell>
          <cell r="BQ2299">
            <v>0</v>
          </cell>
          <cell r="BR2299">
            <v>0</v>
          </cell>
          <cell r="BS2299">
            <v>0</v>
          </cell>
          <cell r="BT2299">
            <v>0</v>
          </cell>
          <cell r="BU2299">
            <v>0</v>
          </cell>
          <cell r="BV2299">
            <v>0</v>
          </cell>
          <cell r="BW2299">
            <v>0</v>
          </cell>
          <cell r="BX2299">
            <v>0</v>
          </cell>
          <cell r="BY2299">
            <v>0</v>
          </cell>
          <cell r="BZ2299">
            <v>0</v>
          </cell>
          <cell r="CA2299">
            <v>0</v>
          </cell>
          <cell r="CB2299">
            <v>0</v>
          </cell>
          <cell r="CC2299">
            <v>0</v>
          </cell>
          <cell r="CD2299">
            <v>0</v>
          </cell>
          <cell r="CE2299">
            <v>0</v>
          </cell>
          <cell r="CF2299">
            <v>0</v>
          </cell>
          <cell r="CG2299">
            <v>0</v>
          </cell>
          <cell r="CH2299">
            <v>0</v>
          </cell>
          <cell r="CI2299">
            <v>0</v>
          </cell>
          <cell r="CJ2299">
            <v>0</v>
          </cell>
          <cell r="CK2299">
            <v>0</v>
          </cell>
          <cell r="CL2299">
            <v>0</v>
          </cell>
          <cell r="CM2299">
            <v>0</v>
          </cell>
          <cell r="CN2299">
            <v>0</v>
          </cell>
          <cell r="CO2299">
            <v>0</v>
          </cell>
          <cell r="CP2299">
            <v>0</v>
          </cell>
          <cell r="CQ2299">
            <v>0</v>
          </cell>
          <cell r="CR2299">
            <v>0</v>
          </cell>
          <cell r="CS2299">
            <v>0</v>
          </cell>
          <cell r="CT2299">
            <v>0</v>
          </cell>
          <cell r="CU2299">
            <v>0</v>
          </cell>
          <cell r="CV2299">
            <v>0</v>
          </cell>
          <cell r="CW2299">
            <v>0</v>
          </cell>
          <cell r="CX2299">
            <v>0</v>
          </cell>
          <cell r="CY2299">
            <v>0</v>
          </cell>
          <cell r="CZ2299">
            <v>0</v>
          </cell>
          <cell r="DA2299">
            <v>0</v>
          </cell>
          <cell r="DB2299">
            <v>0</v>
          </cell>
          <cell r="DC2299">
            <v>0</v>
          </cell>
          <cell r="DD2299">
            <v>0</v>
          </cell>
          <cell r="DE2299">
            <v>0</v>
          </cell>
          <cell r="DF2299">
            <v>0</v>
          </cell>
          <cell r="DG2299">
            <v>0</v>
          </cell>
          <cell r="DH2299">
            <v>0</v>
          </cell>
          <cell r="DI2299">
            <v>0</v>
          </cell>
          <cell r="DJ2299">
            <v>0</v>
          </cell>
          <cell r="DK2299">
            <v>0</v>
          </cell>
          <cell r="DL2299">
            <v>0</v>
          </cell>
          <cell r="DM2299">
            <v>0</v>
          </cell>
          <cell r="DN2299">
            <v>0</v>
          </cell>
          <cell r="DO2299">
            <v>0</v>
          </cell>
          <cell r="DP2299">
            <v>0</v>
          </cell>
          <cell r="DQ2299">
            <v>0</v>
          </cell>
          <cell r="DR2299">
            <v>0</v>
          </cell>
          <cell r="DS2299">
            <v>0</v>
          </cell>
          <cell r="DT2299">
            <v>0</v>
          </cell>
          <cell r="DU2299">
            <v>0</v>
          </cell>
          <cell r="DV2299">
            <v>0</v>
          </cell>
        </row>
        <row r="2300">
          <cell r="A2300" t="str">
            <v>AFP ColombiaColfondosRAfiliados Cesantias PM</v>
          </cell>
          <cell r="B2300" t="str">
            <v>AFP Colombia</v>
          </cell>
          <cell r="C2300" t="str">
            <v>Afiliados Cesantias PM</v>
          </cell>
          <cell r="D2300" t="str">
            <v>R</v>
          </cell>
          <cell r="E2300" t="str">
            <v>Número de personas</v>
          </cell>
          <cell r="F2300" t="str">
            <v>Contabilidad</v>
          </cell>
          <cell r="G2300" t="str">
            <v>Colfondos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.10673419066886887</v>
          </cell>
          <cell r="O2300">
            <v>0.17358194208981961</v>
          </cell>
          <cell r="P2300">
            <v>0.10936126494117507</v>
          </cell>
          <cell r="Q2300">
            <v>0.17358194208981961</v>
          </cell>
          <cell r="R2300">
            <v>0.10936126494117507</v>
          </cell>
          <cell r="S2300">
            <v>0.17296824344476858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  <cell r="AF2300">
            <v>0</v>
          </cell>
          <cell r="AG2300">
            <v>0</v>
          </cell>
          <cell r="AH2300">
            <v>0</v>
          </cell>
          <cell r="AI2300">
            <v>0</v>
          </cell>
          <cell r="AJ2300">
            <v>0</v>
          </cell>
          <cell r="AK2300">
            <v>0</v>
          </cell>
          <cell r="AL2300">
            <v>0</v>
          </cell>
          <cell r="AM2300">
            <v>0</v>
          </cell>
          <cell r="AN2300">
            <v>0</v>
          </cell>
          <cell r="AO2300">
            <v>0</v>
          </cell>
          <cell r="AP2300">
            <v>0</v>
          </cell>
          <cell r="AQ2300">
            <v>0</v>
          </cell>
          <cell r="AR2300">
            <v>0</v>
          </cell>
          <cell r="AS2300">
            <v>0</v>
          </cell>
          <cell r="AT2300">
            <v>0</v>
          </cell>
          <cell r="AU2300">
            <v>0</v>
          </cell>
          <cell r="AV2300">
            <v>0</v>
          </cell>
          <cell r="AW2300">
            <v>0</v>
          </cell>
          <cell r="AX2300">
            <v>0</v>
          </cell>
          <cell r="AY2300">
            <v>0</v>
          </cell>
          <cell r="AZ2300">
            <v>0</v>
          </cell>
          <cell r="BA2300">
            <v>0</v>
          </cell>
          <cell r="BB2300">
            <v>0</v>
          </cell>
          <cell r="BC2300">
            <v>0</v>
          </cell>
          <cell r="BD2300">
            <v>0</v>
          </cell>
          <cell r="BE2300">
            <v>0</v>
          </cell>
          <cell r="BF2300">
            <v>0</v>
          </cell>
          <cell r="BG2300">
            <v>0</v>
          </cell>
          <cell r="BH2300">
            <v>0</v>
          </cell>
          <cell r="BI2300">
            <v>0</v>
          </cell>
          <cell r="BJ2300">
            <v>0</v>
          </cell>
          <cell r="BK2300">
            <v>0</v>
          </cell>
          <cell r="BL2300">
            <v>0</v>
          </cell>
          <cell r="BM2300">
            <v>0</v>
          </cell>
          <cell r="BN2300">
            <v>0</v>
          </cell>
          <cell r="BO2300">
            <v>0</v>
          </cell>
          <cell r="BP2300">
            <v>0</v>
          </cell>
          <cell r="BQ2300">
            <v>0</v>
          </cell>
          <cell r="BR2300">
            <v>0</v>
          </cell>
          <cell r="BS2300">
            <v>0</v>
          </cell>
          <cell r="BT2300">
            <v>0</v>
          </cell>
          <cell r="BU2300">
            <v>0</v>
          </cell>
          <cell r="BV2300">
            <v>0</v>
          </cell>
          <cell r="BW2300">
            <v>0</v>
          </cell>
          <cell r="BX2300">
            <v>0</v>
          </cell>
          <cell r="BY2300">
            <v>0</v>
          </cell>
          <cell r="BZ2300">
            <v>0</v>
          </cell>
          <cell r="CA2300">
            <v>0</v>
          </cell>
          <cell r="CB2300">
            <v>0</v>
          </cell>
          <cell r="CC2300">
            <v>0</v>
          </cell>
          <cell r="CD2300">
            <v>0</v>
          </cell>
          <cell r="CE2300">
            <v>0</v>
          </cell>
          <cell r="CF2300">
            <v>0</v>
          </cell>
          <cell r="CG2300">
            <v>0</v>
          </cell>
          <cell r="CH2300">
            <v>0</v>
          </cell>
          <cell r="CI2300">
            <v>0</v>
          </cell>
          <cell r="CJ2300">
            <v>0</v>
          </cell>
          <cell r="CK2300">
            <v>0</v>
          </cell>
          <cell r="CL2300">
            <v>0</v>
          </cell>
          <cell r="CM2300">
            <v>0</v>
          </cell>
          <cell r="CN2300">
            <v>0</v>
          </cell>
          <cell r="CO2300">
            <v>0</v>
          </cell>
          <cell r="CP2300">
            <v>0</v>
          </cell>
          <cell r="CQ2300">
            <v>0</v>
          </cell>
          <cell r="CR2300">
            <v>0</v>
          </cell>
          <cell r="CS2300">
            <v>0</v>
          </cell>
          <cell r="CT2300">
            <v>0</v>
          </cell>
          <cell r="CU2300">
            <v>0</v>
          </cell>
          <cell r="CV2300">
            <v>0</v>
          </cell>
          <cell r="CW2300">
            <v>0</v>
          </cell>
          <cell r="CX2300">
            <v>0</v>
          </cell>
          <cell r="CY2300">
            <v>0</v>
          </cell>
          <cell r="CZ2300">
            <v>0</v>
          </cell>
          <cell r="DA2300">
            <v>0</v>
          </cell>
          <cell r="DB2300">
            <v>0</v>
          </cell>
          <cell r="DC2300">
            <v>0</v>
          </cell>
          <cell r="DD2300">
            <v>0</v>
          </cell>
          <cell r="DE2300">
            <v>0</v>
          </cell>
          <cell r="DF2300">
            <v>0</v>
          </cell>
          <cell r="DG2300">
            <v>0</v>
          </cell>
          <cell r="DH2300">
            <v>0</v>
          </cell>
          <cell r="DI2300">
            <v>0</v>
          </cell>
          <cell r="DJ2300">
            <v>0</v>
          </cell>
          <cell r="DK2300">
            <v>0</v>
          </cell>
          <cell r="DL2300">
            <v>0</v>
          </cell>
          <cell r="DM2300">
            <v>0</v>
          </cell>
          <cell r="DN2300">
            <v>0</v>
          </cell>
          <cell r="DO2300">
            <v>0</v>
          </cell>
          <cell r="DP2300">
            <v>0</v>
          </cell>
          <cell r="DQ2300">
            <v>0</v>
          </cell>
          <cell r="DR2300">
            <v>0</v>
          </cell>
          <cell r="DS2300">
            <v>0</v>
          </cell>
          <cell r="DT2300">
            <v>0</v>
          </cell>
          <cell r="DU2300">
            <v>0</v>
          </cell>
          <cell r="DV2300">
            <v>0</v>
          </cell>
        </row>
        <row r="2301">
          <cell r="A2301" t="str">
            <v>AFP ColombiaSkandiaRAfiliados Cesantias PM</v>
          </cell>
          <cell r="B2301" t="str">
            <v>AFP Colombia</v>
          </cell>
          <cell r="C2301" t="str">
            <v>Afiliados Cesantias PM</v>
          </cell>
          <cell r="D2301" t="str">
            <v>R</v>
          </cell>
          <cell r="E2301" t="str">
            <v>Número de personas</v>
          </cell>
          <cell r="F2301" t="str">
            <v>Contabilidad</v>
          </cell>
          <cell r="G2301" t="str">
            <v>Skandia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7.4255828075740944E-3</v>
          </cell>
          <cell r="O2301">
            <v>7.0800037075473294E-3</v>
          </cell>
          <cell r="P2301">
            <v>7.4075084349900892E-3</v>
          </cell>
          <cell r="Q2301">
            <v>7.0800037075473294E-3</v>
          </cell>
          <cell r="R2301">
            <v>7.4075084349900892E-3</v>
          </cell>
          <cell r="S2301">
            <v>7.0652406341869005E-3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  <cell r="AF2301">
            <v>0</v>
          </cell>
          <cell r="AG2301">
            <v>0</v>
          </cell>
          <cell r="AH2301">
            <v>0</v>
          </cell>
          <cell r="AI2301">
            <v>0</v>
          </cell>
          <cell r="AJ2301">
            <v>0</v>
          </cell>
          <cell r="AK2301">
            <v>0</v>
          </cell>
          <cell r="AL2301">
            <v>0</v>
          </cell>
          <cell r="AM2301">
            <v>0</v>
          </cell>
          <cell r="AN2301">
            <v>0</v>
          </cell>
          <cell r="AO2301">
            <v>0</v>
          </cell>
          <cell r="AP2301">
            <v>0</v>
          </cell>
          <cell r="AQ2301">
            <v>0</v>
          </cell>
          <cell r="AR2301">
            <v>0</v>
          </cell>
          <cell r="AS2301">
            <v>0</v>
          </cell>
          <cell r="AT2301">
            <v>0</v>
          </cell>
          <cell r="AU2301">
            <v>0</v>
          </cell>
          <cell r="AV2301">
            <v>0</v>
          </cell>
          <cell r="AW2301">
            <v>0</v>
          </cell>
          <cell r="AX2301">
            <v>0</v>
          </cell>
          <cell r="AY2301">
            <v>0</v>
          </cell>
          <cell r="AZ2301">
            <v>0</v>
          </cell>
          <cell r="BA2301">
            <v>0</v>
          </cell>
          <cell r="BB2301">
            <v>0</v>
          </cell>
          <cell r="BC2301">
            <v>0</v>
          </cell>
          <cell r="BD2301">
            <v>0</v>
          </cell>
          <cell r="BE2301">
            <v>0</v>
          </cell>
          <cell r="BF2301">
            <v>0</v>
          </cell>
          <cell r="BG2301">
            <v>0</v>
          </cell>
          <cell r="BH2301">
            <v>0</v>
          </cell>
          <cell r="BI2301">
            <v>0</v>
          </cell>
          <cell r="BJ2301">
            <v>0</v>
          </cell>
          <cell r="BK2301">
            <v>0</v>
          </cell>
          <cell r="BL2301">
            <v>0</v>
          </cell>
          <cell r="BM2301">
            <v>0</v>
          </cell>
          <cell r="BN2301">
            <v>0</v>
          </cell>
          <cell r="BO2301">
            <v>0</v>
          </cell>
          <cell r="BP2301">
            <v>0</v>
          </cell>
          <cell r="BQ2301">
            <v>0</v>
          </cell>
          <cell r="BR2301">
            <v>0</v>
          </cell>
          <cell r="BS2301">
            <v>0</v>
          </cell>
          <cell r="BT2301">
            <v>0</v>
          </cell>
          <cell r="BU2301">
            <v>0</v>
          </cell>
          <cell r="BV2301">
            <v>0</v>
          </cell>
          <cell r="BW2301">
            <v>0</v>
          </cell>
          <cell r="BX2301">
            <v>0</v>
          </cell>
          <cell r="BY2301">
            <v>0</v>
          </cell>
          <cell r="BZ2301">
            <v>0</v>
          </cell>
          <cell r="CA2301">
            <v>0</v>
          </cell>
          <cell r="CB2301">
            <v>0</v>
          </cell>
          <cell r="CC2301">
            <v>0</v>
          </cell>
          <cell r="CD2301">
            <v>0</v>
          </cell>
          <cell r="CE2301">
            <v>0</v>
          </cell>
          <cell r="CF2301">
            <v>0</v>
          </cell>
          <cell r="CG2301">
            <v>0</v>
          </cell>
          <cell r="CH2301">
            <v>0</v>
          </cell>
          <cell r="CI2301">
            <v>0</v>
          </cell>
          <cell r="CJ2301">
            <v>0</v>
          </cell>
          <cell r="CK2301">
            <v>0</v>
          </cell>
          <cell r="CL2301">
            <v>0</v>
          </cell>
          <cell r="CM2301">
            <v>0</v>
          </cell>
          <cell r="CN2301">
            <v>0</v>
          </cell>
          <cell r="CO2301">
            <v>0</v>
          </cell>
          <cell r="CP2301">
            <v>0</v>
          </cell>
          <cell r="CQ2301">
            <v>0</v>
          </cell>
          <cell r="CR2301">
            <v>0</v>
          </cell>
          <cell r="CS2301">
            <v>0</v>
          </cell>
          <cell r="CT2301">
            <v>0</v>
          </cell>
          <cell r="CU2301">
            <v>0</v>
          </cell>
          <cell r="CV2301">
            <v>0</v>
          </cell>
          <cell r="CW2301">
            <v>0</v>
          </cell>
          <cell r="CX2301">
            <v>0</v>
          </cell>
          <cell r="CY2301">
            <v>0</v>
          </cell>
          <cell r="CZ2301">
            <v>0</v>
          </cell>
          <cell r="DA2301">
            <v>0</v>
          </cell>
          <cell r="DB2301">
            <v>0</v>
          </cell>
          <cell r="DC2301">
            <v>0</v>
          </cell>
          <cell r="DD2301">
            <v>0</v>
          </cell>
          <cell r="DE2301">
            <v>0</v>
          </cell>
          <cell r="DF2301">
            <v>0</v>
          </cell>
          <cell r="DG2301">
            <v>0</v>
          </cell>
          <cell r="DH2301">
            <v>0</v>
          </cell>
          <cell r="DI2301">
            <v>0</v>
          </cell>
          <cell r="DJ2301">
            <v>0</v>
          </cell>
          <cell r="DK2301">
            <v>0</v>
          </cell>
          <cell r="DL2301">
            <v>0</v>
          </cell>
          <cell r="DM2301">
            <v>0</v>
          </cell>
          <cell r="DN2301">
            <v>0</v>
          </cell>
          <cell r="DO2301">
            <v>0</v>
          </cell>
          <cell r="DP2301">
            <v>0</v>
          </cell>
          <cell r="DQ2301">
            <v>0</v>
          </cell>
          <cell r="DR2301">
            <v>0</v>
          </cell>
          <cell r="DS2301">
            <v>0</v>
          </cell>
          <cell r="DT2301">
            <v>0</v>
          </cell>
          <cell r="DU2301">
            <v>0</v>
          </cell>
          <cell r="DV2301">
            <v>0</v>
          </cell>
        </row>
        <row r="2302">
          <cell r="A2302" t="str">
            <v>AFP ColombiaSISTEMARAfiliados Cesantias PM</v>
          </cell>
          <cell r="B2302" t="str">
            <v>AFP Colombia</v>
          </cell>
          <cell r="C2302" t="str">
            <v>Afiliados Cesantias PM</v>
          </cell>
          <cell r="D2302" t="str">
            <v>R</v>
          </cell>
          <cell r="E2302" t="str">
            <v>Número de personas</v>
          </cell>
          <cell r="F2302" t="str">
            <v>Contabilidad</v>
          </cell>
          <cell r="G2302" t="str">
            <v>SISTEMA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1</v>
          </cell>
          <cell r="O2302">
            <v>1</v>
          </cell>
          <cell r="P2302">
            <v>1</v>
          </cell>
          <cell r="Q2302">
            <v>1</v>
          </cell>
          <cell r="R2302">
            <v>1</v>
          </cell>
          <cell r="S2302">
            <v>1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  <cell r="AF2302">
            <v>0</v>
          </cell>
          <cell r="AG2302">
            <v>0</v>
          </cell>
          <cell r="AH2302">
            <v>0</v>
          </cell>
          <cell r="AI2302">
            <v>0</v>
          </cell>
          <cell r="AJ2302">
            <v>0</v>
          </cell>
          <cell r="AK2302">
            <v>0</v>
          </cell>
          <cell r="AL2302">
            <v>0</v>
          </cell>
          <cell r="AM2302">
            <v>0</v>
          </cell>
          <cell r="AN2302">
            <v>0</v>
          </cell>
          <cell r="AO2302">
            <v>0</v>
          </cell>
          <cell r="AP2302">
            <v>0</v>
          </cell>
          <cell r="AQ2302">
            <v>0</v>
          </cell>
          <cell r="AR2302">
            <v>0</v>
          </cell>
          <cell r="AS2302">
            <v>0</v>
          </cell>
          <cell r="AT2302">
            <v>0</v>
          </cell>
          <cell r="AU2302">
            <v>0</v>
          </cell>
          <cell r="AV2302">
            <v>0</v>
          </cell>
          <cell r="AW2302">
            <v>0</v>
          </cell>
          <cell r="AX2302">
            <v>0</v>
          </cell>
          <cell r="AY2302">
            <v>0</v>
          </cell>
          <cell r="AZ2302">
            <v>0</v>
          </cell>
          <cell r="BA2302">
            <v>0</v>
          </cell>
          <cell r="BB2302">
            <v>0</v>
          </cell>
          <cell r="BC2302">
            <v>0</v>
          </cell>
          <cell r="BD2302">
            <v>0</v>
          </cell>
          <cell r="BE2302">
            <v>0</v>
          </cell>
          <cell r="BF2302">
            <v>0</v>
          </cell>
          <cell r="BG2302">
            <v>0</v>
          </cell>
          <cell r="BH2302">
            <v>0</v>
          </cell>
          <cell r="BI2302">
            <v>0</v>
          </cell>
          <cell r="BJ2302">
            <v>0</v>
          </cell>
          <cell r="BK2302">
            <v>0</v>
          </cell>
          <cell r="BL2302">
            <v>0</v>
          </cell>
          <cell r="BM2302">
            <v>0</v>
          </cell>
          <cell r="BN2302">
            <v>0</v>
          </cell>
          <cell r="BO2302">
            <v>0</v>
          </cell>
          <cell r="BP2302">
            <v>0</v>
          </cell>
          <cell r="BQ2302">
            <v>0</v>
          </cell>
          <cell r="BR2302">
            <v>0</v>
          </cell>
          <cell r="BS2302">
            <v>0</v>
          </cell>
          <cell r="BT2302">
            <v>0</v>
          </cell>
          <cell r="BU2302">
            <v>0</v>
          </cell>
          <cell r="BV2302">
            <v>0</v>
          </cell>
          <cell r="BW2302">
            <v>0</v>
          </cell>
          <cell r="BX2302">
            <v>0</v>
          </cell>
          <cell r="BY2302">
            <v>0</v>
          </cell>
          <cell r="BZ2302">
            <v>0</v>
          </cell>
          <cell r="CA2302">
            <v>0</v>
          </cell>
          <cell r="CB2302">
            <v>0</v>
          </cell>
          <cell r="CC2302">
            <v>0</v>
          </cell>
          <cell r="CD2302">
            <v>0</v>
          </cell>
          <cell r="CE2302">
            <v>0</v>
          </cell>
          <cell r="CF2302">
            <v>0</v>
          </cell>
          <cell r="CG2302">
            <v>0</v>
          </cell>
          <cell r="CH2302">
            <v>0</v>
          </cell>
          <cell r="CI2302">
            <v>0</v>
          </cell>
          <cell r="CJ2302">
            <v>0</v>
          </cell>
          <cell r="CK2302">
            <v>0</v>
          </cell>
          <cell r="CL2302">
            <v>0</v>
          </cell>
          <cell r="CM2302">
            <v>0</v>
          </cell>
          <cell r="CN2302">
            <v>0</v>
          </cell>
          <cell r="CO2302">
            <v>0</v>
          </cell>
          <cell r="CP2302">
            <v>0</v>
          </cell>
          <cell r="CQ2302">
            <v>0</v>
          </cell>
          <cell r="CR2302">
            <v>0</v>
          </cell>
          <cell r="CS2302">
            <v>0</v>
          </cell>
          <cell r="CT2302">
            <v>0</v>
          </cell>
          <cell r="CU2302">
            <v>0</v>
          </cell>
          <cell r="CV2302">
            <v>0</v>
          </cell>
          <cell r="CW2302">
            <v>0</v>
          </cell>
          <cell r="CX2302">
            <v>0</v>
          </cell>
          <cell r="CY2302">
            <v>0</v>
          </cell>
          <cell r="CZ2302">
            <v>0</v>
          </cell>
          <cell r="DA2302">
            <v>0</v>
          </cell>
          <cell r="DB2302">
            <v>0</v>
          </cell>
          <cell r="DC2302">
            <v>0</v>
          </cell>
          <cell r="DD2302">
            <v>0</v>
          </cell>
          <cell r="DE2302">
            <v>0</v>
          </cell>
          <cell r="DF2302">
            <v>0</v>
          </cell>
          <cell r="DG2302">
            <v>0</v>
          </cell>
          <cell r="DH2302">
            <v>0</v>
          </cell>
          <cell r="DI2302">
            <v>0</v>
          </cell>
          <cell r="DJ2302">
            <v>0</v>
          </cell>
          <cell r="DK2302">
            <v>0</v>
          </cell>
          <cell r="DL2302">
            <v>0</v>
          </cell>
          <cell r="DM2302">
            <v>0</v>
          </cell>
          <cell r="DN2302">
            <v>0</v>
          </cell>
          <cell r="DO2302">
            <v>0</v>
          </cell>
          <cell r="DP2302">
            <v>0</v>
          </cell>
          <cell r="DQ2302">
            <v>0</v>
          </cell>
          <cell r="DR2302">
            <v>0</v>
          </cell>
          <cell r="DS2302">
            <v>0</v>
          </cell>
          <cell r="DT2302">
            <v>0</v>
          </cell>
          <cell r="DU2302">
            <v>0</v>
          </cell>
          <cell r="DV2302">
            <v>0</v>
          </cell>
        </row>
        <row r="2303">
          <cell r="A2303">
            <v>0</v>
          </cell>
          <cell r="B2303">
            <v>0</v>
          </cell>
          <cell r="C2303">
            <v>0</v>
          </cell>
          <cell r="D2303">
            <v>0</v>
          </cell>
          <cell r="E2303">
            <v>0</v>
          </cell>
          <cell r="F2303">
            <v>0</v>
          </cell>
          <cell r="G2303" t="str">
            <v>Pensiones Voluntarias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</row>
        <row r="2304">
          <cell r="A2304" t="str">
            <v>AFP ColombiaAFP INGRAfiliados Voluntarias</v>
          </cell>
          <cell r="B2304" t="str">
            <v>AFP Colombia</v>
          </cell>
          <cell r="C2304" t="str">
            <v>Afiliados Voluntarias</v>
          </cell>
          <cell r="D2304" t="str">
            <v>R</v>
          </cell>
          <cell r="E2304" t="str">
            <v>Número de personas</v>
          </cell>
          <cell r="F2304" t="str">
            <v>Contabilidad</v>
          </cell>
          <cell r="G2304" t="str">
            <v>AFP ING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22645</v>
          </cell>
          <cell r="O2304">
            <v>20409</v>
          </cell>
          <cell r="P2304">
            <v>22390</v>
          </cell>
          <cell r="Q2304">
            <v>20409</v>
          </cell>
          <cell r="R2304">
            <v>22390</v>
          </cell>
          <cell r="S2304">
            <v>20298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  <cell r="AF2304">
            <v>0</v>
          </cell>
          <cell r="AG2304">
            <v>0</v>
          </cell>
          <cell r="AH2304">
            <v>0</v>
          </cell>
          <cell r="AI2304">
            <v>0</v>
          </cell>
          <cell r="AJ2304">
            <v>0</v>
          </cell>
          <cell r="AK2304">
            <v>0</v>
          </cell>
          <cell r="AL2304">
            <v>0</v>
          </cell>
          <cell r="AM2304">
            <v>0</v>
          </cell>
          <cell r="AN2304">
            <v>0</v>
          </cell>
          <cell r="AO2304">
            <v>0</v>
          </cell>
          <cell r="AP2304">
            <v>0</v>
          </cell>
          <cell r="AQ2304">
            <v>0</v>
          </cell>
          <cell r="AR2304">
            <v>0</v>
          </cell>
          <cell r="AS2304">
            <v>0</v>
          </cell>
          <cell r="AT2304">
            <v>0</v>
          </cell>
          <cell r="AU2304">
            <v>0</v>
          </cell>
          <cell r="AV2304">
            <v>0</v>
          </cell>
          <cell r="AW2304">
            <v>0</v>
          </cell>
          <cell r="AX2304">
            <v>0</v>
          </cell>
          <cell r="AY2304">
            <v>0</v>
          </cell>
          <cell r="AZ2304">
            <v>0</v>
          </cell>
          <cell r="BA2304">
            <v>0</v>
          </cell>
          <cell r="BB2304">
            <v>0</v>
          </cell>
          <cell r="BC2304">
            <v>0</v>
          </cell>
          <cell r="BD2304">
            <v>0</v>
          </cell>
          <cell r="BE2304">
            <v>0</v>
          </cell>
          <cell r="BF2304">
            <v>0</v>
          </cell>
          <cell r="BG2304">
            <v>0</v>
          </cell>
          <cell r="BH2304">
            <v>0</v>
          </cell>
          <cell r="BI2304">
            <v>0</v>
          </cell>
          <cell r="BJ2304">
            <v>0</v>
          </cell>
          <cell r="BK2304">
            <v>0</v>
          </cell>
          <cell r="BL2304">
            <v>0</v>
          </cell>
          <cell r="BM2304">
            <v>0</v>
          </cell>
          <cell r="BN2304">
            <v>0</v>
          </cell>
          <cell r="BO2304">
            <v>0</v>
          </cell>
          <cell r="BP2304">
            <v>0</v>
          </cell>
          <cell r="BQ2304">
            <v>0</v>
          </cell>
          <cell r="BR2304">
            <v>0</v>
          </cell>
          <cell r="BS2304">
            <v>0</v>
          </cell>
          <cell r="BT2304">
            <v>0</v>
          </cell>
          <cell r="BU2304">
            <v>0</v>
          </cell>
          <cell r="BV2304">
            <v>0</v>
          </cell>
          <cell r="BW2304">
            <v>0</v>
          </cell>
          <cell r="BX2304">
            <v>0</v>
          </cell>
          <cell r="BY2304">
            <v>0</v>
          </cell>
          <cell r="BZ2304">
            <v>0</v>
          </cell>
          <cell r="CA2304">
            <v>0</v>
          </cell>
          <cell r="CB2304">
            <v>0</v>
          </cell>
          <cell r="CC2304">
            <v>0</v>
          </cell>
          <cell r="CD2304">
            <v>0</v>
          </cell>
          <cell r="CE2304">
            <v>0</v>
          </cell>
          <cell r="CF2304">
            <v>0</v>
          </cell>
          <cell r="CG2304">
            <v>0</v>
          </cell>
          <cell r="CH2304">
            <v>0</v>
          </cell>
          <cell r="CI2304">
            <v>0</v>
          </cell>
          <cell r="CJ2304">
            <v>0</v>
          </cell>
          <cell r="CK2304">
            <v>0</v>
          </cell>
          <cell r="CL2304">
            <v>0</v>
          </cell>
          <cell r="CM2304">
            <v>0</v>
          </cell>
          <cell r="CN2304">
            <v>0</v>
          </cell>
          <cell r="CO2304">
            <v>0</v>
          </cell>
          <cell r="CP2304">
            <v>0</v>
          </cell>
          <cell r="CQ2304">
            <v>0</v>
          </cell>
          <cell r="CR2304">
            <v>0</v>
          </cell>
          <cell r="CS2304">
            <v>0</v>
          </cell>
          <cell r="CT2304">
            <v>0</v>
          </cell>
          <cell r="CU2304">
            <v>0</v>
          </cell>
          <cell r="CV2304">
            <v>0</v>
          </cell>
          <cell r="CW2304">
            <v>0</v>
          </cell>
          <cell r="CX2304">
            <v>0</v>
          </cell>
          <cell r="CY2304">
            <v>0</v>
          </cell>
          <cell r="CZ2304">
            <v>0</v>
          </cell>
          <cell r="DA2304">
            <v>0</v>
          </cell>
          <cell r="DB2304">
            <v>0</v>
          </cell>
          <cell r="DC2304">
            <v>0</v>
          </cell>
          <cell r="DD2304">
            <v>0</v>
          </cell>
          <cell r="DE2304">
            <v>0</v>
          </cell>
          <cell r="DF2304">
            <v>0</v>
          </cell>
          <cell r="DG2304">
            <v>0</v>
          </cell>
          <cell r="DH2304">
            <v>0</v>
          </cell>
          <cell r="DI2304">
            <v>0</v>
          </cell>
          <cell r="DJ2304">
            <v>0</v>
          </cell>
          <cell r="DK2304">
            <v>0</v>
          </cell>
          <cell r="DL2304">
            <v>0</v>
          </cell>
          <cell r="DM2304">
            <v>0</v>
          </cell>
          <cell r="DN2304">
            <v>0</v>
          </cell>
          <cell r="DO2304">
            <v>0</v>
          </cell>
          <cell r="DP2304">
            <v>0</v>
          </cell>
          <cell r="DQ2304">
            <v>0</v>
          </cell>
          <cell r="DR2304">
            <v>0</v>
          </cell>
          <cell r="DS2304">
            <v>0</v>
          </cell>
          <cell r="DT2304">
            <v>0</v>
          </cell>
          <cell r="DU2304">
            <v>0</v>
          </cell>
          <cell r="DV2304">
            <v>0</v>
          </cell>
        </row>
        <row r="2305">
          <cell r="A2305" t="str">
            <v>AFP ColombiaPorvenirRAfiliados Voluntarias</v>
          </cell>
          <cell r="B2305" t="str">
            <v>AFP Colombia</v>
          </cell>
          <cell r="C2305" t="str">
            <v>Afiliados Voluntarias</v>
          </cell>
          <cell r="D2305" t="str">
            <v>R</v>
          </cell>
          <cell r="E2305" t="str">
            <v>Número de personas</v>
          </cell>
          <cell r="F2305" t="str">
            <v>Contabilidad</v>
          </cell>
          <cell r="G2305" t="str">
            <v>Porvenir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92328</v>
          </cell>
          <cell r="O2305">
            <v>85933</v>
          </cell>
          <cell r="P2305">
            <v>91201</v>
          </cell>
          <cell r="Q2305">
            <v>85933</v>
          </cell>
          <cell r="R2305">
            <v>91201</v>
          </cell>
          <cell r="S2305">
            <v>85381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  <cell r="AF2305">
            <v>0</v>
          </cell>
          <cell r="AG2305">
            <v>0</v>
          </cell>
          <cell r="AH2305">
            <v>0</v>
          </cell>
          <cell r="AI2305">
            <v>0</v>
          </cell>
          <cell r="AJ2305">
            <v>0</v>
          </cell>
          <cell r="AK2305">
            <v>0</v>
          </cell>
          <cell r="AL2305">
            <v>0</v>
          </cell>
          <cell r="AM2305">
            <v>0</v>
          </cell>
          <cell r="AN2305">
            <v>0</v>
          </cell>
          <cell r="AO2305">
            <v>0</v>
          </cell>
          <cell r="AP2305">
            <v>0</v>
          </cell>
          <cell r="AQ2305">
            <v>0</v>
          </cell>
          <cell r="AR2305">
            <v>0</v>
          </cell>
          <cell r="AS2305">
            <v>0</v>
          </cell>
          <cell r="AT2305">
            <v>0</v>
          </cell>
          <cell r="AU2305">
            <v>0</v>
          </cell>
          <cell r="AV2305">
            <v>0</v>
          </cell>
          <cell r="AW2305">
            <v>0</v>
          </cell>
          <cell r="AX2305">
            <v>0</v>
          </cell>
          <cell r="AY2305">
            <v>0</v>
          </cell>
          <cell r="AZ2305">
            <v>0</v>
          </cell>
          <cell r="BA2305">
            <v>0</v>
          </cell>
          <cell r="BB2305">
            <v>0</v>
          </cell>
          <cell r="BC2305">
            <v>0</v>
          </cell>
          <cell r="BD2305">
            <v>0</v>
          </cell>
          <cell r="BE2305">
            <v>0</v>
          </cell>
          <cell r="BF2305">
            <v>0</v>
          </cell>
          <cell r="BG2305">
            <v>0</v>
          </cell>
          <cell r="BH2305">
            <v>0</v>
          </cell>
          <cell r="BI2305">
            <v>0</v>
          </cell>
          <cell r="BJ2305">
            <v>0</v>
          </cell>
          <cell r="BK2305">
            <v>0</v>
          </cell>
          <cell r="BL2305">
            <v>0</v>
          </cell>
          <cell r="BM2305">
            <v>0</v>
          </cell>
          <cell r="BN2305">
            <v>0</v>
          </cell>
          <cell r="BO2305">
            <v>0</v>
          </cell>
          <cell r="BP2305">
            <v>0</v>
          </cell>
          <cell r="BQ2305">
            <v>0</v>
          </cell>
          <cell r="BR2305">
            <v>0</v>
          </cell>
          <cell r="BS2305">
            <v>0</v>
          </cell>
          <cell r="BT2305">
            <v>0</v>
          </cell>
          <cell r="BU2305">
            <v>0</v>
          </cell>
          <cell r="BV2305">
            <v>0</v>
          </cell>
          <cell r="BW2305">
            <v>0</v>
          </cell>
          <cell r="BX2305">
            <v>0</v>
          </cell>
          <cell r="BY2305">
            <v>0</v>
          </cell>
          <cell r="BZ2305">
            <v>0</v>
          </cell>
          <cell r="CA2305">
            <v>0</v>
          </cell>
          <cell r="CB2305">
            <v>0</v>
          </cell>
          <cell r="CC2305">
            <v>0</v>
          </cell>
          <cell r="CD2305">
            <v>0</v>
          </cell>
          <cell r="CE2305">
            <v>0</v>
          </cell>
          <cell r="CF2305">
            <v>0</v>
          </cell>
          <cell r="CG2305">
            <v>0</v>
          </cell>
          <cell r="CH2305">
            <v>0</v>
          </cell>
          <cell r="CI2305">
            <v>0</v>
          </cell>
          <cell r="CJ2305">
            <v>0</v>
          </cell>
          <cell r="CK2305">
            <v>0</v>
          </cell>
          <cell r="CL2305">
            <v>0</v>
          </cell>
          <cell r="CM2305">
            <v>0</v>
          </cell>
          <cell r="CN2305">
            <v>0</v>
          </cell>
          <cell r="CO2305">
            <v>0</v>
          </cell>
          <cell r="CP2305">
            <v>0</v>
          </cell>
          <cell r="CQ2305">
            <v>0</v>
          </cell>
          <cell r="CR2305">
            <v>0</v>
          </cell>
          <cell r="CS2305">
            <v>0</v>
          </cell>
          <cell r="CT2305">
            <v>0</v>
          </cell>
          <cell r="CU2305">
            <v>0</v>
          </cell>
          <cell r="CV2305">
            <v>0</v>
          </cell>
          <cell r="CW2305">
            <v>0</v>
          </cell>
          <cell r="CX2305">
            <v>0</v>
          </cell>
          <cell r="CY2305">
            <v>0</v>
          </cell>
          <cell r="CZ2305">
            <v>0</v>
          </cell>
          <cell r="DA2305">
            <v>0</v>
          </cell>
          <cell r="DB2305">
            <v>0</v>
          </cell>
          <cell r="DC2305">
            <v>0</v>
          </cell>
          <cell r="DD2305">
            <v>0</v>
          </cell>
          <cell r="DE2305">
            <v>0</v>
          </cell>
          <cell r="DF2305">
            <v>0</v>
          </cell>
          <cell r="DG2305">
            <v>0</v>
          </cell>
          <cell r="DH2305">
            <v>0</v>
          </cell>
          <cell r="DI2305">
            <v>0</v>
          </cell>
          <cell r="DJ2305">
            <v>0</v>
          </cell>
          <cell r="DK2305">
            <v>0</v>
          </cell>
          <cell r="DL2305">
            <v>0</v>
          </cell>
          <cell r="DM2305">
            <v>0</v>
          </cell>
          <cell r="DN2305">
            <v>0</v>
          </cell>
          <cell r="DO2305">
            <v>0</v>
          </cell>
          <cell r="DP2305">
            <v>0</v>
          </cell>
          <cell r="DQ2305">
            <v>0</v>
          </cell>
          <cell r="DR2305">
            <v>0</v>
          </cell>
          <cell r="DS2305">
            <v>0</v>
          </cell>
          <cell r="DT2305">
            <v>0</v>
          </cell>
          <cell r="DU2305">
            <v>0</v>
          </cell>
          <cell r="DV2305">
            <v>0</v>
          </cell>
        </row>
        <row r="2306">
          <cell r="A2306" t="str">
            <v>AFP ColombiaProtecciónRAfiliados Voluntarias</v>
          </cell>
          <cell r="B2306" t="str">
            <v>AFP Colombia</v>
          </cell>
          <cell r="C2306" t="str">
            <v>Afiliados Voluntarias</v>
          </cell>
          <cell r="D2306" t="str">
            <v>R</v>
          </cell>
          <cell r="E2306" t="str">
            <v>Número de personas</v>
          </cell>
          <cell r="F2306" t="str">
            <v>Contabilidad</v>
          </cell>
          <cell r="G2306" t="str">
            <v>Protección</v>
          </cell>
          <cell r="H2306">
            <v>0</v>
          </cell>
          <cell r="I2306">
            <v>0</v>
          </cell>
          <cell r="J2306">
            <v>0</v>
          </cell>
          <cell r="K2306">
            <v>0</v>
          </cell>
          <cell r="L2306">
            <v>0</v>
          </cell>
          <cell r="M2306">
            <v>0</v>
          </cell>
          <cell r="N2306">
            <v>136823</v>
          </cell>
          <cell r="O2306">
            <v>115230</v>
          </cell>
          <cell r="P2306">
            <v>125950</v>
          </cell>
          <cell r="Q2306">
            <v>115230</v>
          </cell>
          <cell r="R2306">
            <v>125950</v>
          </cell>
          <cell r="S2306">
            <v>114610</v>
          </cell>
          <cell r="T2306">
            <v>0</v>
          </cell>
          <cell r="U2306">
            <v>0</v>
          </cell>
          <cell r="V2306">
            <v>0</v>
          </cell>
          <cell r="W2306">
            <v>0</v>
          </cell>
          <cell r="X2306">
            <v>0</v>
          </cell>
          <cell r="Y2306">
            <v>0</v>
          </cell>
          <cell r="Z2306">
            <v>0</v>
          </cell>
          <cell r="AA2306">
            <v>0</v>
          </cell>
          <cell r="AB2306">
            <v>0</v>
          </cell>
          <cell r="AC2306">
            <v>0</v>
          </cell>
          <cell r="AD2306">
            <v>0</v>
          </cell>
          <cell r="AE2306">
            <v>0</v>
          </cell>
          <cell r="AF2306">
            <v>0</v>
          </cell>
          <cell r="AG2306">
            <v>0</v>
          </cell>
          <cell r="AH2306">
            <v>0</v>
          </cell>
          <cell r="AI2306">
            <v>0</v>
          </cell>
          <cell r="AJ2306">
            <v>0</v>
          </cell>
          <cell r="AK2306">
            <v>0</v>
          </cell>
          <cell r="AL2306">
            <v>0</v>
          </cell>
          <cell r="AM2306">
            <v>0</v>
          </cell>
          <cell r="AN2306">
            <v>0</v>
          </cell>
          <cell r="AO2306">
            <v>0</v>
          </cell>
          <cell r="AP2306">
            <v>0</v>
          </cell>
          <cell r="AQ2306">
            <v>0</v>
          </cell>
          <cell r="AR2306">
            <v>0</v>
          </cell>
          <cell r="AS2306">
            <v>0</v>
          </cell>
          <cell r="AT2306">
            <v>0</v>
          </cell>
          <cell r="AU2306">
            <v>0</v>
          </cell>
          <cell r="AV2306">
            <v>0</v>
          </cell>
          <cell r="AW2306">
            <v>0</v>
          </cell>
          <cell r="AX2306">
            <v>0</v>
          </cell>
          <cell r="AY2306">
            <v>0</v>
          </cell>
          <cell r="AZ2306">
            <v>0</v>
          </cell>
          <cell r="BA2306">
            <v>0</v>
          </cell>
          <cell r="BB2306">
            <v>0</v>
          </cell>
          <cell r="BC2306">
            <v>0</v>
          </cell>
          <cell r="BD2306">
            <v>0</v>
          </cell>
          <cell r="BE2306">
            <v>0</v>
          </cell>
          <cell r="BF2306">
            <v>0</v>
          </cell>
          <cell r="BG2306">
            <v>0</v>
          </cell>
          <cell r="BH2306">
            <v>0</v>
          </cell>
          <cell r="BI2306">
            <v>0</v>
          </cell>
          <cell r="BJ2306">
            <v>0</v>
          </cell>
          <cell r="BK2306">
            <v>0</v>
          </cell>
          <cell r="BL2306">
            <v>0</v>
          </cell>
          <cell r="BM2306">
            <v>0</v>
          </cell>
          <cell r="BN2306">
            <v>0</v>
          </cell>
          <cell r="BO2306">
            <v>0</v>
          </cell>
          <cell r="BP2306">
            <v>0</v>
          </cell>
          <cell r="BQ2306">
            <v>0</v>
          </cell>
          <cell r="BR2306">
            <v>0</v>
          </cell>
          <cell r="BS2306">
            <v>0</v>
          </cell>
          <cell r="BT2306">
            <v>0</v>
          </cell>
          <cell r="BU2306">
            <v>0</v>
          </cell>
          <cell r="BV2306">
            <v>0</v>
          </cell>
          <cell r="BW2306">
            <v>0</v>
          </cell>
          <cell r="BX2306">
            <v>0</v>
          </cell>
          <cell r="BY2306">
            <v>0</v>
          </cell>
          <cell r="BZ2306">
            <v>0</v>
          </cell>
          <cell r="CA2306">
            <v>0</v>
          </cell>
          <cell r="CB2306">
            <v>0</v>
          </cell>
          <cell r="CC2306">
            <v>0</v>
          </cell>
          <cell r="CD2306">
            <v>0</v>
          </cell>
          <cell r="CE2306">
            <v>0</v>
          </cell>
          <cell r="CF2306">
            <v>0</v>
          </cell>
          <cell r="CG2306">
            <v>0</v>
          </cell>
          <cell r="CH2306">
            <v>0</v>
          </cell>
          <cell r="CI2306">
            <v>0</v>
          </cell>
          <cell r="CJ2306">
            <v>0</v>
          </cell>
          <cell r="CK2306">
            <v>0</v>
          </cell>
          <cell r="CL2306">
            <v>0</v>
          </cell>
          <cell r="CM2306">
            <v>0</v>
          </cell>
          <cell r="CN2306">
            <v>0</v>
          </cell>
          <cell r="CO2306">
            <v>0</v>
          </cell>
          <cell r="CP2306">
            <v>0</v>
          </cell>
          <cell r="CQ2306">
            <v>0</v>
          </cell>
          <cell r="CR2306">
            <v>0</v>
          </cell>
          <cell r="CS2306">
            <v>0</v>
          </cell>
          <cell r="CT2306">
            <v>0</v>
          </cell>
          <cell r="CU2306">
            <v>0</v>
          </cell>
          <cell r="CV2306">
            <v>0</v>
          </cell>
          <cell r="CW2306">
            <v>0</v>
          </cell>
          <cell r="CX2306">
            <v>0</v>
          </cell>
          <cell r="CY2306">
            <v>0</v>
          </cell>
          <cell r="CZ2306">
            <v>0</v>
          </cell>
          <cell r="DA2306">
            <v>0</v>
          </cell>
          <cell r="DB2306">
            <v>0</v>
          </cell>
          <cell r="DC2306">
            <v>0</v>
          </cell>
          <cell r="DD2306">
            <v>0</v>
          </cell>
          <cell r="DE2306">
            <v>0</v>
          </cell>
          <cell r="DF2306">
            <v>0</v>
          </cell>
          <cell r="DG2306">
            <v>0</v>
          </cell>
          <cell r="DH2306">
            <v>0</v>
          </cell>
          <cell r="DI2306">
            <v>0</v>
          </cell>
          <cell r="DJ2306">
            <v>0</v>
          </cell>
          <cell r="DK2306">
            <v>0</v>
          </cell>
          <cell r="DL2306">
            <v>0</v>
          </cell>
          <cell r="DM2306">
            <v>0</v>
          </cell>
          <cell r="DN2306">
            <v>0</v>
          </cell>
          <cell r="DO2306">
            <v>0</v>
          </cell>
          <cell r="DP2306">
            <v>0</v>
          </cell>
          <cell r="DQ2306">
            <v>0</v>
          </cell>
          <cell r="DR2306">
            <v>0</v>
          </cell>
          <cell r="DS2306">
            <v>0</v>
          </cell>
          <cell r="DT2306">
            <v>0</v>
          </cell>
          <cell r="DU2306">
            <v>0</v>
          </cell>
          <cell r="DV2306">
            <v>0</v>
          </cell>
        </row>
        <row r="2307">
          <cell r="A2307" t="str">
            <v>AFP ColombiaHorizonteRAfiliados Voluntarias</v>
          </cell>
          <cell r="B2307" t="str">
            <v>AFP Colombia</v>
          </cell>
          <cell r="C2307" t="str">
            <v>Afiliados Voluntarias</v>
          </cell>
          <cell r="D2307" t="str">
            <v>R</v>
          </cell>
          <cell r="E2307" t="str">
            <v>Número de personas</v>
          </cell>
          <cell r="F2307" t="str">
            <v>Contabilidad</v>
          </cell>
          <cell r="G2307" t="str">
            <v>Horizonte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43097</v>
          </cell>
          <cell r="O2307">
            <v>46092</v>
          </cell>
          <cell r="P2307">
            <v>43315</v>
          </cell>
          <cell r="Q2307">
            <v>46092</v>
          </cell>
          <cell r="R2307">
            <v>43315</v>
          </cell>
          <cell r="S2307">
            <v>46085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>
            <v>0</v>
          </cell>
          <cell r="AF2307">
            <v>0</v>
          </cell>
          <cell r="AG2307">
            <v>0</v>
          </cell>
          <cell r="AH2307">
            <v>0</v>
          </cell>
          <cell r="AI2307">
            <v>0</v>
          </cell>
          <cell r="AJ2307">
            <v>0</v>
          </cell>
          <cell r="AK2307">
            <v>0</v>
          </cell>
          <cell r="AL2307">
            <v>0</v>
          </cell>
          <cell r="AM2307">
            <v>0</v>
          </cell>
          <cell r="AN2307">
            <v>0</v>
          </cell>
          <cell r="AO2307">
            <v>0</v>
          </cell>
          <cell r="AP2307">
            <v>0</v>
          </cell>
          <cell r="AQ2307">
            <v>0</v>
          </cell>
          <cell r="AR2307">
            <v>0</v>
          </cell>
          <cell r="AS2307">
            <v>0</v>
          </cell>
          <cell r="AT2307">
            <v>0</v>
          </cell>
          <cell r="AU2307">
            <v>0</v>
          </cell>
          <cell r="AV2307">
            <v>0</v>
          </cell>
          <cell r="AW2307">
            <v>0</v>
          </cell>
          <cell r="AX2307">
            <v>0</v>
          </cell>
          <cell r="AY2307">
            <v>0</v>
          </cell>
          <cell r="AZ2307">
            <v>0</v>
          </cell>
          <cell r="BA2307">
            <v>0</v>
          </cell>
          <cell r="BB2307">
            <v>0</v>
          </cell>
          <cell r="BC2307">
            <v>0</v>
          </cell>
          <cell r="BD2307">
            <v>0</v>
          </cell>
          <cell r="BE2307">
            <v>0</v>
          </cell>
          <cell r="BF2307">
            <v>0</v>
          </cell>
          <cell r="BG2307">
            <v>0</v>
          </cell>
          <cell r="BH2307">
            <v>0</v>
          </cell>
          <cell r="BI2307">
            <v>0</v>
          </cell>
          <cell r="BJ2307">
            <v>0</v>
          </cell>
          <cell r="BK2307">
            <v>0</v>
          </cell>
          <cell r="BL2307">
            <v>0</v>
          </cell>
          <cell r="BM2307">
            <v>0</v>
          </cell>
          <cell r="BN2307">
            <v>0</v>
          </cell>
          <cell r="BO2307">
            <v>0</v>
          </cell>
          <cell r="BP2307">
            <v>0</v>
          </cell>
          <cell r="BQ2307">
            <v>0</v>
          </cell>
          <cell r="BR2307">
            <v>0</v>
          </cell>
          <cell r="BS2307">
            <v>0</v>
          </cell>
          <cell r="BT2307">
            <v>0</v>
          </cell>
          <cell r="BU2307">
            <v>0</v>
          </cell>
          <cell r="BV2307">
            <v>0</v>
          </cell>
          <cell r="BW2307">
            <v>0</v>
          </cell>
          <cell r="BX2307">
            <v>0</v>
          </cell>
          <cell r="BY2307">
            <v>0</v>
          </cell>
          <cell r="BZ2307">
            <v>0</v>
          </cell>
          <cell r="CA2307">
            <v>0</v>
          </cell>
          <cell r="CB2307">
            <v>0</v>
          </cell>
          <cell r="CC2307">
            <v>0</v>
          </cell>
          <cell r="CD2307">
            <v>0</v>
          </cell>
          <cell r="CE2307">
            <v>0</v>
          </cell>
          <cell r="CF2307">
            <v>0</v>
          </cell>
          <cell r="CG2307">
            <v>0</v>
          </cell>
          <cell r="CH2307">
            <v>0</v>
          </cell>
          <cell r="CI2307">
            <v>0</v>
          </cell>
          <cell r="CJ2307">
            <v>0</v>
          </cell>
          <cell r="CK2307">
            <v>0</v>
          </cell>
          <cell r="CL2307">
            <v>0</v>
          </cell>
          <cell r="CM2307">
            <v>0</v>
          </cell>
          <cell r="CN2307">
            <v>0</v>
          </cell>
          <cell r="CO2307">
            <v>0</v>
          </cell>
          <cell r="CP2307">
            <v>0</v>
          </cell>
          <cell r="CQ2307">
            <v>0</v>
          </cell>
          <cell r="CR2307">
            <v>0</v>
          </cell>
          <cell r="CS2307">
            <v>0</v>
          </cell>
          <cell r="CT2307">
            <v>0</v>
          </cell>
          <cell r="CU2307">
            <v>0</v>
          </cell>
          <cell r="CV2307">
            <v>0</v>
          </cell>
          <cell r="CW2307">
            <v>0</v>
          </cell>
          <cell r="CX2307">
            <v>0</v>
          </cell>
          <cell r="CY2307">
            <v>0</v>
          </cell>
          <cell r="CZ2307">
            <v>0</v>
          </cell>
          <cell r="DA2307">
            <v>0</v>
          </cell>
          <cell r="DB2307">
            <v>0</v>
          </cell>
          <cell r="DC2307">
            <v>0</v>
          </cell>
          <cell r="DD2307">
            <v>0</v>
          </cell>
          <cell r="DE2307">
            <v>0</v>
          </cell>
          <cell r="DF2307">
            <v>0</v>
          </cell>
          <cell r="DG2307">
            <v>0</v>
          </cell>
          <cell r="DH2307">
            <v>0</v>
          </cell>
          <cell r="DI2307">
            <v>0</v>
          </cell>
          <cell r="DJ2307">
            <v>0</v>
          </cell>
          <cell r="DK2307">
            <v>0</v>
          </cell>
          <cell r="DL2307">
            <v>0</v>
          </cell>
          <cell r="DM2307">
            <v>0</v>
          </cell>
          <cell r="DN2307">
            <v>0</v>
          </cell>
          <cell r="DO2307">
            <v>0</v>
          </cell>
          <cell r="DP2307">
            <v>0</v>
          </cell>
          <cell r="DQ2307">
            <v>0</v>
          </cell>
          <cell r="DR2307">
            <v>0</v>
          </cell>
          <cell r="DS2307">
            <v>0</v>
          </cell>
          <cell r="DT2307">
            <v>0</v>
          </cell>
          <cell r="DU2307">
            <v>0</v>
          </cell>
          <cell r="DV2307">
            <v>0</v>
          </cell>
        </row>
        <row r="2308">
          <cell r="A2308" t="str">
            <v>AFP ColombiaColfondosRAfiliados Voluntarias</v>
          </cell>
          <cell r="B2308" t="str">
            <v>AFP Colombia</v>
          </cell>
          <cell r="C2308" t="str">
            <v>Afiliados Voluntarias</v>
          </cell>
          <cell r="D2308" t="str">
            <v>R</v>
          </cell>
          <cell r="E2308" t="str">
            <v>Número de personas</v>
          </cell>
          <cell r="F2308" t="str">
            <v>Contabilidad</v>
          </cell>
          <cell r="G2308" t="str">
            <v>Colfondos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36031</v>
          </cell>
          <cell r="O2308">
            <v>39498</v>
          </cell>
          <cell r="P2308">
            <v>40031</v>
          </cell>
          <cell r="Q2308">
            <v>39498</v>
          </cell>
          <cell r="R2308">
            <v>40031</v>
          </cell>
          <cell r="S2308">
            <v>39378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0</v>
          </cell>
          <cell r="AE2308">
            <v>0</v>
          </cell>
          <cell r="AF2308">
            <v>0</v>
          </cell>
          <cell r="AG2308">
            <v>0</v>
          </cell>
          <cell r="AH2308">
            <v>0</v>
          </cell>
          <cell r="AI2308">
            <v>0</v>
          </cell>
          <cell r="AJ2308">
            <v>0</v>
          </cell>
          <cell r="AK2308">
            <v>0</v>
          </cell>
          <cell r="AL2308">
            <v>0</v>
          </cell>
          <cell r="AM2308">
            <v>0</v>
          </cell>
          <cell r="AN2308">
            <v>0</v>
          </cell>
          <cell r="AO2308">
            <v>0</v>
          </cell>
          <cell r="AP2308">
            <v>0</v>
          </cell>
          <cell r="AQ2308">
            <v>0</v>
          </cell>
          <cell r="AR2308">
            <v>0</v>
          </cell>
          <cell r="AS2308">
            <v>0</v>
          </cell>
          <cell r="AT2308">
            <v>0</v>
          </cell>
          <cell r="AU2308">
            <v>0</v>
          </cell>
          <cell r="AV2308">
            <v>0</v>
          </cell>
          <cell r="AW2308">
            <v>0</v>
          </cell>
          <cell r="AX2308">
            <v>0</v>
          </cell>
          <cell r="AY2308">
            <v>0</v>
          </cell>
          <cell r="AZ2308">
            <v>0</v>
          </cell>
          <cell r="BA2308">
            <v>0</v>
          </cell>
          <cell r="BB2308">
            <v>0</v>
          </cell>
          <cell r="BC2308">
            <v>0</v>
          </cell>
          <cell r="BD2308">
            <v>0</v>
          </cell>
          <cell r="BE2308">
            <v>0</v>
          </cell>
          <cell r="BF2308">
            <v>0</v>
          </cell>
          <cell r="BG2308">
            <v>0</v>
          </cell>
          <cell r="BH2308">
            <v>0</v>
          </cell>
          <cell r="BI2308">
            <v>0</v>
          </cell>
          <cell r="BJ2308">
            <v>0</v>
          </cell>
          <cell r="BK2308">
            <v>0</v>
          </cell>
          <cell r="BL2308">
            <v>0</v>
          </cell>
          <cell r="BM2308">
            <v>0</v>
          </cell>
          <cell r="BN2308">
            <v>0</v>
          </cell>
          <cell r="BO2308">
            <v>0</v>
          </cell>
          <cell r="BP2308">
            <v>0</v>
          </cell>
          <cell r="BQ2308">
            <v>0</v>
          </cell>
          <cell r="BR2308">
            <v>0</v>
          </cell>
          <cell r="BS2308">
            <v>0</v>
          </cell>
          <cell r="BT2308">
            <v>0</v>
          </cell>
          <cell r="BU2308">
            <v>0</v>
          </cell>
          <cell r="BV2308">
            <v>0</v>
          </cell>
          <cell r="BW2308">
            <v>0</v>
          </cell>
          <cell r="BX2308">
            <v>0</v>
          </cell>
          <cell r="BY2308">
            <v>0</v>
          </cell>
          <cell r="BZ2308">
            <v>0</v>
          </cell>
          <cell r="CA2308">
            <v>0</v>
          </cell>
          <cell r="CB2308">
            <v>0</v>
          </cell>
          <cell r="CC2308">
            <v>0</v>
          </cell>
          <cell r="CD2308">
            <v>0</v>
          </cell>
          <cell r="CE2308">
            <v>0</v>
          </cell>
          <cell r="CF2308">
            <v>0</v>
          </cell>
          <cell r="CG2308">
            <v>0</v>
          </cell>
          <cell r="CH2308">
            <v>0</v>
          </cell>
          <cell r="CI2308">
            <v>0</v>
          </cell>
          <cell r="CJ2308">
            <v>0</v>
          </cell>
          <cell r="CK2308">
            <v>0</v>
          </cell>
          <cell r="CL2308">
            <v>0</v>
          </cell>
          <cell r="CM2308">
            <v>0</v>
          </cell>
          <cell r="CN2308">
            <v>0</v>
          </cell>
          <cell r="CO2308">
            <v>0</v>
          </cell>
          <cell r="CP2308">
            <v>0</v>
          </cell>
          <cell r="CQ2308">
            <v>0</v>
          </cell>
          <cell r="CR2308">
            <v>0</v>
          </cell>
          <cell r="CS2308">
            <v>0</v>
          </cell>
          <cell r="CT2308">
            <v>0</v>
          </cell>
          <cell r="CU2308">
            <v>0</v>
          </cell>
          <cell r="CV2308">
            <v>0</v>
          </cell>
          <cell r="CW2308">
            <v>0</v>
          </cell>
          <cell r="CX2308">
            <v>0</v>
          </cell>
          <cell r="CY2308">
            <v>0</v>
          </cell>
          <cell r="CZ2308">
            <v>0</v>
          </cell>
          <cell r="DA2308">
            <v>0</v>
          </cell>
          <cell r="DB2308">
            <v>0</v>
          </cell>
          <cell r="DC2308">
            <v>0</v>
          </cell>
          <cell r="DD2308">
            <v>0</v>
          </cell>
          <cell r="DE2308">
            <v>0</v>
          </cell>
          <cell r="DF2308">
            <v>0</v>
          </cell>
          <cell r="DG2308">
            <v>0</v>
          </cell>
          <cell r="DH2308">
            <v>0</v>
          </cell>
          <cell r="DI2308">
            <v>0</v>
          </cell>
          <cell r="DJ2308">
            <v>0</v>
          </cell>
          <cell r="DK2308">
            <v>0</v>
          </cell>
          <cell r="DL2308">
            <v>0</v>
          </cell>
          <cell r="DM2308">
            <v>0</v>
          </cell>
          <cell r="DN2308">
            <v>0</v>
          </cell>
          <cell r="DO2308">
            <v>0</v>
          </cell>
          <cell r="DP2308">
            <v>0</v>
          </cell>
          <cell r="DQ2308">
            <v>0</v>
          </cell>
          <cell r="DR2308">
            <v>0</v>
          </cell>
          <cell r="DS2308">
            <v>0</v>
          </cell>
          <cell r="DT2308">
            <v>0</v>
          </cell>
          <cell r="DU2308">
            <v>0</v>
          </cell>
          <cell r="DV2308">
            <v>0</v>
          </cell>
        </row>
        <row r="2309">
          <cell r="A2309" t="str">
            <v>AFP ColombiaSkandiaRAfiliados Voluntarias</v>
          </cell>
          <cell r="B2309" t="str">
            <v>AFP Colombia</v>
          </cell>
          <cell r="C2309" t="str">
            <v>Afiliados Voluntarias</v>
          </cell>
          <cell r="D2309" t="str">
            <v>R</v>
          </cell>
          <cell r="E2309" t="str">
            <v>Número de personas</v>
          </cell>
          <cell r="F2309" t="str">
            <v>Contabilidad</v>
          </cell>
          <cell r="G2309" t="str">
            <v>Skandia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69896</v>
          </cell>
          <cell r="O2309">
            <v>67203</v>
          </cell>
          <cell r="P2309">
            <v>69472</v>
          </cell>
          <cell r="Q2309">
            <v>67203</v>
          </cell>
          <cell r="R2309">
            <v>69472</v>
          </cell>
          <cell r="S2309">
            <v>66965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0</v>
          </cell>
          <cell r="AE2309">
            <v>0</v>
          </cell>
          <cell r="AF2309">
            <v>0</v>
          </cell>
          <cell r="AG2309">
            <v>0</v>
          </cell>
          <cell r="AH2309">
            <v>0</v>
          </cell>
          <cell r="AI2309">
            <v>0</v>
          </cell>
          <cell r="AJ2309">
            <v>0</v>
          </cell>
          <cell r="AK2309">
            <v>0</v>
          </cell>
          <cell r="AL2309">
            <v>0</v>
          </cell>
          <cell r="AM2309">
            <v>0</v>
          </cell>
          <cell r="AN2309">
            <v>0</v>
          </cell>
          <cell r="AO2309">
            <v>0</v>
          </cell>
          <cell r="AP2309">
            <v>0</v>
          </cell>
          <cell r="AQ2309">
            <v>0</v>
          </cell>
          <cell r="AR2309">
            <v>0</v>
          </cell>
          <cell r="AS2309">
            <v>0</v>
          </cell>
          <cell r="AT2309">
            <v>0</v>
          </cell>
          <cell r="AU2309">
            <v>0</v>
          </cell>
          <cell r="AV2309">
            <v>0</v>
          </cell>
          <cell r="AW2309">
            <v>0</v>
          </cell>
          <cell r="AX2309">
            <v>0</v>
          </cell>
          <cell r="AY2309">
            <v>0</v>
          </cell>
          <cell r="AZ2309">
            <v>0</v>
          </cell>
          <cell r="BA2309">
            <v>0</v>
          </cell>
          <cell r="BB2309">
            <v>0</v>
          </cell>
          <cell r="BC2309">
            <v>0</v>
          </cell>
          <cell r="BD2309">
            <v>0</v>
          </cell>
          <cell r="BE2309">
            <v>0</v>
          </cell>
          <cell r="BF2309">
            <v>0</v>
          </cell>
          <cell r="BG2309">
            <v>0</v>
          </cell>
          <cell r="BH2309">
            <v>0</v>
          </cell>
          <cell r="BI2309">
            <v>0</v>
          </cell>
          <cell r="BJ2309">
            <v>0</v>
          </cell>
          <cell r="BK2309">
            <v>0</v>
          </cell>
          <cell r="BL2309">
            <v>0</v>
          </cell>
          <cell r="BM2309">
            <v>0</v>
          </cell>
          <cell r="BN2309">
            <v>0</v>
          </cell>
          <cell r="BO2309">
            <v>0</v>
          </cell>
          <cell r="BP2309">
            <v>0</v>
          </cell>
          <cell r="BQ2309">
            <v>0</v>
          </cell>
          <cell r="BR2309">
            <v>0</v>
          </cell>
          <cell r="BS2309">
            <v>0</v>
          </cell>
          <cell r="BT2309">
            <v>0</v>
          </cell>
          <cell r="BU2309">
            <v>0</v>
          </cell>
          <cell r="BV2309">
            <v>0</v>
          </cell>
          <cell r="BW2309">
            <v>0</v>
          </cell>
          <cell r="BX2309">
            <v>0</v>
          </cell>
          <cell r="BY2309">
            <v>0</v>
          </cell>
          <cell r="BZ2309">
            <v>0</v>
          </cell>
          <cell r="CA2309">
            <v>0</v>
          </cell>
          <cell r="CB2309">
            <v>0</v>
          </cell>
          <cell r="CC2309">
            <v>0</v>
          </cell>
          <cell r="CD2309">
            <v>0</v>
          </cell>
          <cell r="CE2309">
            <v>0</v>
          </cell>
          <cell r="CF2309">
            <v>0</v>
          </cell>
          <cell r="CG2309">
            <v>0</v>
          </cell>
          <cell r="CH2309">
            <v>0</v>
          </cell>
          <cell r="CI2309">
            <v>0</v>
          </cell>
          <cell r="CJ2309">
            <v>0</v>
          </cell>
          <cell r="CK2309">
            <v>0</v>
          </cell>
          <cell r="CL2309">
            <v>0</v>
          </cell>
          <cell r="CM2309">
            <v>0</v>
          </cell>
          <cell r="CN2309">
            <v>0</v>
          </cell>
          <cell r="CO2309">
            <v>0</v>
          </cell>
          <cell r="CP2309">
            <v>0</v>
          </cell>
          <cell r="CQ2309">
            <v>0</v>
          </cell>
          <cell r="CR2309">
            <v>0</v>
          </cell>
          <cell r="CS2309">
            <v>0</v>
          </cell>
          <cell r="CT2309">
            <v>0</v>
          </cell>
          <cell r="CU2309">
            <v>0</v>
          </cell>
          <cell r="CV2309">
            <v>0</v>
          </cell>
          <cell r="CW2309">
            <v>0</v>
          </cell>
          <cell r="CX2309">
            <v>0</v>
          </cell>
          <cell r="CY2309">
            <v>0</v>
          </cell>
          <cell r="CZ2309">
            <v>0</v>
          </cell>
          <cell r="DA2309">
            <v>0</v>
          </cell>
          <cell r="DB2309">
            <v>0</v>
          </cell>
          <cell r="DC2309">
            <v>0</v>
          </cell>
          <cell r="DD2309">
            <v>0</v>
          </cell>
          <cell r="DE2309">
            <v>0</v>
          </cell>
          <cell r="DF2309">
            <v>0</v>
          </cell>
          <cell r="DG2309">
            <v>0</v>
          </cell>
          <cell r="DH2309">
            <v>0</v>
          </cell>
          <cell r="DI2309">
            <v>0</v>
          </cell>
          <cell r="DJ2309">
            <v>0</v>
          </cell>
          <cell r="DK2309">
            <v>0</v>
          </cell>
          <cell r="DL2309">
            <v>0</v>
          </cell>
          <cell r="DM2309">
            <v>0</v>
          </cell>
          <cell r="DN2309">
            <v>0</v>
          </cell>
          <cell r="DO2309">
            <v>0</v>
          </cell>
          <cell r="DP2309">
            <v>0</v>
          </cell>
          <cell r="DQ2309">
            <v>0</v>
          </cell>
          <cell r="DR2309">
            <v>0</v>
          </cell>
          <cell r="DS2309">
            <v>0</v>
          </cell>
          <cell r="DT2309">
            <v>0</v>
          </cell>
          <cell r="DU2309">
            <v>0</v>
          </cell>
          <cell r="DV2309">
            <v>0</v>
          </cell>
        </row>
        <row r="2310">
          <cell r="A2310" t="str">
            <v>AFP ColombiaAFP INGRAfiliados Voluntarias Total</v>
          </cell>
          <cell r="B2310" t="str">
            <v>AFP Colombia</v>
          </cell>
          <cell r="C2310" t="str">
            <v>Afiliados Voluntarias Total</v>
          </cell>
          <cell r="D2310" t="str">
            <v>R</v>
          </cell>
          <cell r="E2310" t="str">
            <v>Número de personas</v>
          </cell>
          <cell r="F2310" t="str">
            <v>Contabilidad</v>
          </cell>
          <cell r="G2310" t="str">
            <v>AFP ING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22645</v>
          </cell>
          <cell r="O2310">
            <v>20409</v>
          </cell>
          <cell r="P2310">
            <v>22390</v>
          </cell>
          <cell r="Q2310">
            <v>20409</v>
          </cell>
          <cell r="R2310">
            <v>22390</v>
          </cell>
          <cell r="S2310">
            <v>20298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0</v>
          </cell>
          <cell r="AE2310">
            <v>0</v>
          </cell>
          <cell r="AF2310">
            <v>0</v>
          </cell>
          <cell r="AG2310">
            <v>0</v>
          </cell>
          <cell r="AH2310">
            <v>0</v>
          </cell>
          <cell r="AI2310">
            <v>0</v>
          </cell>
          <cell r="AJ2310">
            <v>0</v>
          </cell>
          <cell r="AK2310">
            <v>0</v>
          </cell>
          <cell r="AL2310">
            <v>0</v>
          </cell>
          <cell r="AM2310">
            <v>0</v>
          </cell>
          <cell r="AN2310">
            <v>0</v>
          </cell>
          <cell r="AO2310">
            <v>0</v>
          </cell>
          <cell r="AP2310">
            <v>0</v>
          </cell>
          <cell r="AQ2310">
            <v>0</v>
          </cell>
          <cell r="AR2310">
            <v>0</v>
          </cell>
          <cell r="AS2310">
            <v>0</v>
          </cell>
          <cell r="AT2310">
            <v>0</v>
          </cell>
          <cell r="AU2310">
            <v>0</v>
          </cell>
          <cell r="AV2310">
            <v>0</v>
          </cell>
          <cell r="AW2310">
            <v>0</v>
          </cell>
          <cell r="AX2310">
            <v>0</v>
          </cell>
          <cell r="AY2310">
            <v>0</v>
          </cell>
          <cell r="AZ2310">
            <v>0</v>
          </cell>
          <cell r="BA2310">
            <v>0</v>
          </cell>
          <cell r="BB2310">
            <v>0</v>
          </cell>
          <cell r="BC2310">
            <v>0</v>
          </cell>
          <cell r="BD2310">
            <v>0</v>
          </cell>
          <cell r="BE2310">
            <v>0</v>
          </cell>
          <cell r="BF2310">
            <v>0</v>
          </cell>
          <cell r="BG2310">
            <v>0</v>
          </cell>
          <cell r="BH2310">
            <v>0</v>
          </cell>
          <cell r="BI2310">
            <v>0</v>
          </cell>
          <cell r="BJ2310">
            <v>0</v>
          </cell>
          <cell r="BK2310">
            <v>0</v>
          </cell>
          <cell r="BL2310">
            <v>0</v>
          </cell>
          <cell r="BM2310">
            <v>0</v>
          </cell>
          <cell r="BN2310">
            <v>0</v>
          </cell>
          <cell r="BO2310">
            <v>0</v>
          </cell>
          <cell r="BP2310">
            <v>0</v>
          </cell>
          <cell r="BQ2310">
            <v>0</v>
          </cell>
          <cell r="BR2310">
            <v>0</v>
          </cell>
          <cell r="BS2310">
            <v>0</v>
          </cell>
          <cell r="BT2310">
            <v>0</v>
          </cell>
          <cell r="BU2310">
            <v>0</v>
          </cell>
          <cell r="BV2310">
            <v>0</v>
          </cell>
          <cell r="BW2310">
            <v>0</v>
          </cell>
          <cell r="BX2310">
            <v>0</v>
          </cell>
          <cell r="BY2310">
            <v>0</v>
          </cell>
          <cell r="BZ2310">
            <v>0</v>
          </cell>
          <cell r="CA2310">
            <v>0</v>
          </cell>
          <cell r="CB2310">
            <v>0</v>
          </cell>
          <cell r="CC2310">
            <v>0</v>
          </cell>
          <cell r="CD2310">
            <v>0</v>
          </cell>
          <cell r="CE2310">
            <v>0</v>
          </cell>
          <cell r="CF2310">
            <v>0</v>
          </cell>
          <cell r="CG2310">
            <v>0</v>
          </cell>
          <cell r="CH2310">
            <v>0</v>
          </cell>
          <cell r="CI2310">
            <v>0</v>
          </cell>
          <cell r="CJ2310">
            <v>0</v>
          </cell>
          <cell r="CK2310">
            <v>0</v>
          </cell>
          <cell r="CL2310">
            <v>0</v>
          </cell>
          <cell r="CM2310">
            <v>0</v>
          </cell>
          <cell r="CN2310">
            <v>0</v>
          </cell>
          <cell r="CO2310">
            <v>0</v>
          </cell>
          <cell r="CP2310">
            <v>0</v>
          </cell>
          <cell r="CQ2310">
            <v>0</v>
          </cell>
          <cell r="CR2310">
            <v>0</v>
          </cell>
          <cell r="CS2310">
            <v>0</v>
          </cell>
          <cell r="CT2310">
            <v>0</v>
          </cell>
          <cell r="CU2310">
            <v>0</v>
          </cell>
          <cell r="CV2310">
            <v>0</v>
          </cell>
          <cell r="CW2310">
            <v>0</v>
          </cell>
          <cell r="CX2310">
            <v>0</v>
          </cell>
          <cell r="CY2310">
            <v>0</v>
          </cell>
          <cell r="CZ2310">
            <v>0</v>
          </cell>
          <cell r="DA2310">
            <v>0</v>
          </cell>
          <cell r="DB2310">
            <v>0</v>
          </cell>
          <cell r="DC2310">
            <v>0</v>
          </cell>
          <cell r="DD2310">
            <v>0</v>
          </cell>
          <cell r="DE2310">
            <v>0</v>
          </cell>
          <cell r="DF2310">
            <v>0</v>
          </cell>
          <cell r="DG2310">
            <v>0</v>
          </cell>
          <cell r="DH2310">
            <v>0</v>
          </cell>
          <cell r="DI2310">
            <v>0</v>
          </cell>
          <cell r="DJ2310">
            <v>0</v>
          </cell>
          <cell r="DK2310">
            <v>0</v>
          </cell>
          <cell r="DL2310">
            <v>0</v>
          </cell>
          <cell r="DM2310">
            <v>0</v>
          </cell>
          <cell r="DN2310">
            <v>0</v>
          </cell>
          <cell r="DO2310">
            <v>0</v>
          </cell>
          <cell r="DP2310">
            <v>0</v>
          </cell>
          <cell r="DQ2310">
            <v>0</v>
          </cell>
          <cell r="DR2310">
            <v>0</v>
          </cell>
          <cell r="DS2310">
            <v>0</v>
          </cell>
          <cell r="DT2310">
            <v>0</v>
          </cell>
          <cell r="DU2310">
            <v>0</v>
          </cell>
          <cell r="DV2310">
            <v>0</v>
          </cell>
        </row>
        <row r="2311">
          <cell r="A2311" t="str">
            <v>AFP ColombiaPorvenirRAfiliados Voluntarias Total</v>
          </cell>
          <cell r="B2311" t="str">
            <v>AFP Colombia</v>
          </cell>
          <cell r="C2311" t="str">
            <v>Afiliados Voluntarias Total</v>
          </cell>
          <cell r="D2311" t="str">
            <v>R</v>
          </cell>
          <cell r="E2311" t="str">
            <v>Número de personas</v>
          </cell>
          <cell r="F2311" t="str">
            <v>Contabilidad</v>
          </cell>
          <cell r="G2311" t="str">
            <v>Porvenir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92328</v>
          </cell>
          <cell r="O2311">
            <v>85933</v>
          </cell>
          <cell r="P2311">
            <v>91201</v>
          </cell>
          <cell r="Q2311">
            <v>85933</v>
          </cell>
          <cell r="R2311">
            <v>91201</v>
          </cell>
          <cell r="S2311">
            <v>85381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>
            <v>0</v>
          </cell>
          <cell r="AF2311">
            <v>0</v>
          </cell>
          <cell r="AG2311">
            <v>0</v>
          </cell>
          <cell r="AH2311">
            <v>0</v>
          </cell>
          <cell r="AI2311">
            <v>0</v>
          </cell>
          <cell r="AJ2311">
            <v>0</v>
          </cell>
          <cell r="AK2311">
            <v>0</v>
          </cell>
          <cell r="AL2311">
            <v>0</v>
          </cell>
          <cell r="AM2311">
            <v>0</v>
          </cell>
          <cell r="AN2311">
            <v>0</v>
          </cell>
          <cell r="AO2311">
            <v>0</v>
          </cell>
          <cell r="AP2311">
            <v>0</v>
          </cell>
          <cell r="AQ2311">
            <v>0</v>
          </cell>
          <cell r="AR2311">
            <v>0</v>
          </cell>
          <cell r="AS2311">
            <v>0</v>
          </cell>
          <cell r="AT2311">
            <v>0</v>
          </cell>
          <cell r="AU2311">
            <v>0</v>
          </cell>
          <cell r="AV2311">
            <v>0</v>
          </cell>
          <cell r="AW2311">
            <v>0</v>
          </cell>
          <cell r="AX2311">
            <v>0</v>
          </cell>
          <cell r="AY2311">
            <v>0</v>
          </cell>
          <cell r="AZ2311">
            <v>0</v>
          </cell>
          <cell r="BA2311">
            <v>0</v>
          </cell>
          <cell r="BB2311">
            <v>0</v>
          </cell>
          <cell r="BC2311">
            <v>0</v>
          </cell>
          <cell r="BD2311">
            <v>0</v>
          </cell>
          <cell r="BE2311">
            <v>0</v>
          </cell>
          <cell r="BF2311">
            <v>0</v>
          </cell>
          <cell r="BG2311">
            <v>0</v>
          </cell>
          <cell r="BH2311">
            <v>0</v>
          </cell>
          <cell r="BI2311">
            <v>0</v>
          </cell>
          <cell r="BJ2311">
            <v>0</v>
          </cell>
          <cell r="BK2311">
            <v>0</v>
          </cell>
          <cell r="BL2311">
            <v>0</v>
          </cell>
          <cell r="BM2311">
            <v>0</v>
          </cell>
          <cell r="BN2311">
            <v>0</v>
          </cell>
          <cell r="BO2311">
            <v>0</v>
          </cell>
          <cell r="BP2311">
            <v>0</v>
          </cell>
          <cell r="BQ2311">
            <v>0</v>
          </cell>
          <cell r="BR2311">
            <v>0</v>
          </cell>
          <cell r="BS2311">
            <v>0</v>
          </cell>
          <cell r="BT2311">
            <v>0</v>
          </cell>
          <cell r="BU2311">
            <v>0</v>
          </cell>
          <cell r="BV2311">
            <v>0</v>
          </cell>
          <cell r="BW2311">
            <v>0</v>
          </cell>
          <cell r="BX2311">
            <v>0</v>
          </cell>
          <cell r="BY2311">
            <v>0</v>
          </cell>
          <cell r="BZ2311">
            <v>0</v>
          </cell>
          <cell r="CA2311">
            <v>0</v>
          </cell>
          <cell r="CB2311">
            <v>0</v>
          </cell>
          <cell r="CC2311">
            <v>0</v>
          </cell>
          <cell r="CD2311">
            <v>0</v>
          </cell>
          <cell r="CE2311">
            <v>0</v>
          </cell>
          <cell r="CF2311">
            <v>0</v>
          </cell>
          <cell r="CG2311">
            <v>0</v>
          </cell>
          <cell r="CH2311">
            <v>0</v>
          </cell>
          <cell r="CI2311">
            <v>0</v>
          </cell>
          <cell r="CJ2311">
            <v>0</v>
          </cell>
          <cell r="CK2311">
            <v>0</v>
          </cell>
          <cell r="CL2311">
            <v>0</v>
          </cell>
          <cell r="CM2311">
            <v>0</v>
          </cell>
          <cell r="CN2311">
            <v>0</v>
          </cell>
          <cell r="CO2311">
            <v>0</v>
          </cell>
          <cell r="CP2311">
            <v>0</v>
          </cell>
          <cell r="CQ2311">
            <v>0</v>
          </cell>
          <cell r="CR2311">
            <v>0</v>
          </cell>
          <cell r="CS2311">
            <v>0</v>
          </cell>
          <cell r="CT2311">
            <v>0</v>
          </cell>
          <cell r="CU2311">
            <v>0</v>
          </cell>
          <cell r="CV2311">
            <v>0</v>
          </cell>
          <cell r="CW2311">
            <v>0</v>
          </cell>
          <cell r="CX2311">
            <v>0</v>
          </cell>
          <cell r="CY2311">
            <v>0</v>
          </cell>
          <cell r="CZ2311">
            <v>0</v>
          </cell>
          <cell r="DA2311">
            <v>0</v>
          </cell>
          <cell r="DB2311">
            <v>0</v>
          </cell>
          <cell r="DC2311">
            <v>0</v>
          </cell>
          <cell r="DD2311">
            <v>0</v>
          </cell>
          <cell r="DE2311">
            <v>0</v>
          </cell>
          <cell r="DF2311">
            <v>0</v>
          </cell>
          <cell r="DG2311">
            <v>0</v>
          </cell>
          <cell r="DH2311">
            <v>0</v>
          </cell>
          <cell r="DI2311">
            <v>0</v>
          </cell>
          <cell r="DJ2311">
            <v>0</v>
          </cell>
          <cell r="DK2311">
            <v>0</v>
          </cell>
          <cell r="DL2311">
            <v>0</v>
          </cell>
          <cell r="DM2311">
            <v>0</v>
          </cell>
          <cell r="DN2311">
            <v>0</v>
          </cell>
          <cell r="DO2311">
            <v>0</v>
          </cell>
          <cell r="DP2311">
            <v>0</v>
          </cell>
          <cell r="DQ2311">
            <v>0</v>
          </cell>
          <cell r="DR2311">
            <v>0</v>
          </cell>
          <cell r="DS2311">
            <v>0</v>
          </cell>
          <cell r="DT2311">
            <v>0</v>
          </cell>
          <cell r="DU2311">
            <v>0</v>
          </cell>
          <cell r="DV2311">
            <v>0</v>
          </cell>
        </row>
        <row r="2312">
          <cell r="A2312" t="str">
            <v>AFP ColombiaProtecciónRAfiliados Voluntarias Total</v>
          </cell>
          <cell r="B2312" t="str">
            <v>AFP Colombia</v>
          </cell>
          <cell r="C2312" t="str">
            <v>Afiliados Voluntarias Total</v>
          </cell>
          <cell r="D2312" t="str">
            <v>R</v>
          </cell>
          <cell r="E2312" t="str">
            <v>Número de personas</v>
          </cell>
          <cell r="F2312" t="str">
            <v>Contabilidad</v>
          </cell>
          <cell r="G2312" t="str">
            <v>Protección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136823</v>
          </cell>
          <cell r="O2312">
            <v>115230</v>
          </cell>
          <cell r="P2312">
            <v>125950</v>
          </cell>
          <cell r="Q2312">
            <v>115230</v>
          </cell>
          <cell r="R2312">
            <v>125950</v>
          </cell>
          <cell r="S2312">
            <v>11461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>
            <v>0</v>
          </cell>
          <cell r="AF2312">
            <v>0</v>
          </cell>
          <cell r="AG2312">
            <v>0</v>
          </cell>
          <cell r="AH2312">
            <v>0</v>
          </cell>
          <cell r="AI2312">
            <v>0</v>
          </cell>
          <cell r="AJ2312">
            <v>0</v>
          </cell>
          <cell r="AK2312">
            <v>0</v>
          </cell>
          <cell r="AL2312">
            <v>0</v>
          </cell>
          <cell r="AM2312">
            <v>0</v>
          </cell>
          <cell r="AN2312">
            <v>0</v>
          </cell>
          <cell r="AO2312">
            <v>0</v>
          </cell>
          <cell r="AP2312">
            <v>0</v>
          </cell>
          <cell r="AQ2312">
            <v>0</v>
          </cell>
          <cell r="AR2312">
            <v>0</v>
          </cell>
          <cell r="AS2312">
            <v>0</v>
          </cell>
          <cell r="AT2312">
            <v>0</v>
          </cell>
          <cell r="AU2312">
            <v>0</v>
          </cell>
          <cell r="AV2312">
            <v>0</v>
          </cell>
          <cell r="AW2312">
            <v>0</v>
          </cell>
          <cell r="AX2312">
            <v>0</v>
          </cell>
          <cell r="AY2312">
            <v>0</v>
          </cell>
          <cell r="AZ2312">
            <v>0</v>
          </cell>
          <cell r="BA2312">
            <v>0</v>
          </cell>
          <cell r="BB2312">
            <v>0</v>
          </cell>
          <cell r="BC2312">
            <v>0</v>
          </cell>
          <cell r="BD2312">
            <v>0</v>
          </cell>
          <cell r="BE2312">
            <v>0</v>
          </cell>
          <cell r="BF2312">
            <v>0</v>
          </cell>
          <cell r="BG2312">
            <v>0</v>
          </cell>
          <cell r="BH2312">
            <v>0</v>
          </cell>
          <cell r="BI2312">
            <v>0</v>
          </cell>
          <cell r="BJ2312">
            <v>0</v>
          </cell>
          <cell r="BK2312">
            <v>0</v>
          </cell>
          <cell r="BL2312">
            <v>0</v>
          </cell>
          <cell r="BM2312">
            <v>0</v>
          </cell>
          <cell r="BN2312">
            <v>0</v>
          </cell>
          <cell r="BO2312">
            <v>0</v>
          </cell>
          <cell r="BP2312">
            <v>0</v>
          </cell>
          <cell r="BQ2312">
            <v>0</v>
          </cell>
          <cell r="BR2312">
            <v>0</v>
          </cell>
          <cell r="BS2312">
            <v>0</v>
          </cell>
          <cell r="BT2312">
            <v>0</v>
          </cell>
          <cell r="BU2312">
            <v>0</v>
          </cell>
          <cell r="BV2312">
            <v>0</v>
          </cell>
          <cell r="BW2312">
            <v>0</v>
          </cell>
          <cell r="BX2312">
            <v>0</v>
          </cell>
          <cell r="BY2312">
            <v>0</v>
          </cell>
          <cell r="BZ2312">
            <v>0</v>
          </cell>
          <cell r="CA2312">
            <v>0</v>
          </cell>
          <cell r="CB2312">
            <v>0</v>
          </cell>
          <cell r="CC2312">
            <v>0</v>
          </cell>
          <cell r="CD2312">
            <v>0</v>
          </cell>
          <cell r="CE2312">
            <v>0</v>
          </cell>
          <cell r="CF2312">
            <v>0</v>
          </cell>
          <cell r="CG2312">
            <v>0</v>
          </cell>
          <cell r="CH2312">
            <v>0</v>
          </cell>
          <cell r="CI2312">
            <v>0</v>
          </cell>
          <cell r="CJ2312">
            <v>0</v>
          </cell>
          <cell r="CK2312">
            <v>0</v>
          </cell>
          <cell r="CL2312">
            <v>0</v>
          </cell>
          <cell r="CM2312">
            <v>0</v>
          </cell>
          <cell r="CN2312">
            <v>0</v>
          </cell>
          <cell r="CO2312">
            <v>0</v>
          </cell>
          <cell r="CP2312">
            <v>0</v>
          </cell>
          <cell r="CQ2312">
            <v>0</v>
          </cell>
          <cell r="CR2312">
            <v>0</v>
          </cell>
          <cell r="CS2312">
            <v>0</v>
          </cell>
          <cell r="CT2312">
            <v>0</v>
          </cell>
          <cell r="CU2312">
            <v>0</v>
          </cell>
          <cell r="CV2312">
            <v>0</v>
          </cell>
          <cell r="CW2312">
            <v>0</v>
          </cell>
          <cell r="CX2312">
            <v>0</v>
          </cell>
          <cell r="CY2312">
            <v>0</v>
          </cell>
          <cell r="CZ2312">
            <v>0</v>
          </cell>
          <cell r="DA2312">
            <v>0</v>
          </cell>
          <cell r="DB2312">
            <v>0</v>
          </cell>
          <cell r="DC2312">
            <v>0</v>
          </cell>
          <cell r="DD2312">
            <v>0</v>
          </cell>
          <cell r="DE2312">
            <v>0</v>
          </cell>
          <cell r="DF2312">
            <v>0</v>
          </cell>
          <cell r="DG2312">
            <v>0</v>
          </cell>
          <cell r="DH2312">
            <v>0</v>
          </cell>
          <cell r="DI2312">
            <v>0</v>
          </cell>
          <cell r="DJ2312">
            <v>0</v>
          </cell>
          <cell r="DK2312">
            <v>0</v>
          </cell>
          <cell r="DL2312">
            <v>0</v>
          </cell>
          <cell r="DM2312">
            <v>0</v>
          </cell>
          <cell r="DN2312">
            <v>0</v>
          </cell>
          <cell r="DO2312">
            <v>0</v>
          </cell>
          <cell r="DP2312">
            <v>0</v>
          </cell>
          <cell r="DQ2312">
            <v>0</v>
          </cell>
          <cell r="DR2312">
            <v>0</v>
          </cell>
          <cell r="DS2312">
            <v>0</v>
          </cell>
          <cell r="DT2312">
            <v>0</v>
          </cell>
          <cell r="DU2312">
            <v>0</v>
          </cell>
          <cell r="DV2312">
            <v>0</v>
          </cell>
        </row>
        <row r="2313">
          <cell r="A2313" t="str">
            <v>AFP ColombiaHorizonteRAfiliados Voluntarias Total</v>
          </cell>
          <cell r="B2313" t="str">
            <v>AFP Colombia</v>
          </cell>
          <cell r="C2313" t="str">
            <v>Afiliados Voluntarias Total</v>
          </cell>
          <cell r="D2313" t="str">
            <v>R</v>
          </cell>
          <cell r="E2313" t="str">
            <v>Número de personas</v>
          </cell>
          <cell r="F2313" t="str">
            <v>Contabilidad</v>
          </cell>
          <cell r="G2313" t="str">
            <v>Horizonte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43097</v>
          </cell>
          <cell r="O2313">
            <v>46092</v>
          </cell>
          <cell r="P2313">
            <v>43315</v>
          </cell>
          <cell r="Q2313">
            <v>46092</v>
          </cell>
          <cell r="R2313">
            <v>43315</v>
          </cell>
          <cell r="S2313">
            <v>46085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>
            <v>0</v>
          </cell>
          <cell r="AF2313">
            <v>0</v>
          </cell>
          <cell r="AG2313">
            <v>0</v>
          </cell>
          <cell r="AH2313">
            <v>0</v>
          </cell>
          <cell r="AI2313">
            <v>0</v>
          </cell>
          <cell r="AJ2313">
            <v>0</v>
          </cell>
          <cell r="AK2313">
            <v>0</v>
          </cell>
          <cell r="AL2313">
            <v>0</v>
          </cell>
          <cell r="AM2313">
            <v>0</v>
          </cell>
          <cell r="AN2313">
            <v>0</v>
          </cell>
          <cell r="AO2313">
            <v>0</v>
          </cell>
          <cell r="AP2313">
            <v>0</v>
          </cell>
          <cell r="AQ2313">
            <v>0</v>
          </cell>
          <cell r="AR2313">
            <v>0</v>
          </cell>
          <cell r="AS2313">
            <v>0</v>
          </cell>
          <cell r="AT2313">
            <v>0</v>
          </cell>
          <cell r="AU2313">
            <v>0</v>
          </cell>
          <cell r="AV2313">
            <v>0</v>
          </cell>
          <cell r="AW2313">
            <v>0</v>
          </cell>
          <cell r="AX2313">
            <v>0</v>
          </cell>
          <cell r="AY2313">
            <v>0</v>
          </cell>
          <cell r="AZ2313">
            <v>0</v>
          </cell>
          <cell r="BA2313">
            <v>0</v>
          </cell>
          <cell r="BB2313">
            <v>0</v>
          </cell>
          <cell r="BC2313">
            <v>0</v>
          </cell>
          <cell r="BD2313">
            <v>0</v>
          </cell>
          <cell r="BE2313">
            <v>0</v>
          </cell>
          <cell r="BF2313">
            <v>0</v>
          </cell>
          <cell r="BG2313">
            <v>0</v>
          </cell>
          <cell r="BH2313">
            <v>0</v>
          </cell>
          <cell r="BI2313">
            <v>0</v>
          </cell>
          <cell r="BJ2313">
            <v>0</v>
          </cell>
          <cell r="BK2313">
            <v>0</v>
          </cell>
          <cell r="BL2313">
            <v>0</v>
          </cell>
          <cell r="BM2313">
            <v>0</v>
          </cell>
          <cell r="BN2313">
            <v>0</v>
          </cell>
          <cell r="BO2313">
            <v>0</v>
          </cell>
          <cell r="BP2313">
            <v>0</v>
          </cell>
          <cell r="BQ2313">
            <v>0</v>
          </cell>
          <cell r="BR2313">
            <v>0</v>
          </cell>
          <cell r="BS2313">
            <v>0</v>
          </cell>
          <cell r="BT2313">
            <v>0</v>
          </cell>
          <cell r="BU2313">
            <v>0</v>
          </cell>
          <cell r="BV2313">
            <v>0</v>
          </cell>
          <cell r="BW2313">
            <v>0</v>
          </cell>
          <cell r="BX2313">
            <v>0</v>
          </cell>
          <cell r="BY2313">
            <v>0</v>
          </cell>
          <cell r="BZ2313">
            <v>0</v>
          </cell>
          <cell r="CA2313">
            <v>0</v>
          </cell>
          <cell r="CB2313">
            <v>0</v>
          </cell>
          <cell r="CC2313">
            <v>0</v>
          </cell>
          <cell r="CD2313">
            <v>0</v>
          </cell>
          <cell r="CE2313">
            <v>0</v>
          </cell>
          <cell r="CF2313">
            <v>0</v>
          </cell>
          <cell r="CG2313">
            <v>0</v>
          </cell>
          <cell r="CH2313">
            <v>0</v>
          </cell>
          <cell r="CI2313">
            <v>0</v>
          </cell>
          <cell r="CJ2313">
            <v>0</v>
          </cell>
          <cell r="CK2313">
            <v>0</v>
          </cell>
          <cell r="CL2313">
            <v>0</v>
          </cell>
          <cell r="CM2313">
            <v>0</v>
          </cell>
          <cell r="CN2313">
            <v>0</v>
          </cell>
          <cell r="CO2313">
            <v>0</v>
          </cell>
          <cell r="CP2313">
            <v>0</v>
          </cell>
          <cell r="CQ2313">
            <v>0</v>
          </cell>
          <cell r="CR2313">
            <v>0</v>
          </cell>
          <cell r="CS2313">
            <v>0</v>
          </cell>
          <cell r="CT2313">
            <v>0</v>
          </cell>
          <cell r="CU2313">
            <v>0</v>
          </cell>
          <cell r="CV2313">
            <v>0</v>
          </cell>
          <cell r="CW2313">
            <v>0</v>
          </cell>
          <cell r="CX2313">
            <v>0</v>
          </cell>
          <cell r="CY2313">
            <v>0</v>
          </cell>
          <cell r="CZ2313">
            <v>0</v>
          </cell>
          <cell r="DA2313">
            <v>0</v>
          </cell>
          <cell r="DB2313">
            <v>0</v>
          </cell>
          <cell r="DC2313">
            <v>0</v>
          </cell>
          <cell r="DD2313">
            <v>0</v>
          </cell>
          <cell r="DE2313">
            <v>0</v>
          </cell>
          <cell r="DF2313">
            <v>0</v>
          </cell>
          <cell r="DG2313">
            <v>0</v>
          </cell>
          <cell r="DH2313">
            <v>0</v>
          </cell>
          <cell r="DI2313">
            <v>0</v>
          </cell>
          <cell r="DJ2313">
            <v>0</v>
          </cell>
          <cell r="DK2313">
            <v>0</v>
          </cell>
          <cell r="DL2313">
            <v>0</v>
          </cell>
          <cell r="DM2313">
            <v>0</v>
          </cell>
          <cell r="DN2313">
            <v>0</v>
          </cell>
          <cell r="DO2313">
            <v>0</v>
          </cell>
          <cell r="DP2313">
            <v>0</v>
          </cell>
          <cell r="DQ2313">
            <v>0</v>
          </cell>
          <cell r="DR2313">
            <v>0</v>
          </cell>
          <cell r="DS2313">
            <v>0</v>
          </cell>
          <cell r="DT2313">
            <v>0</v>
          </cell>
          <cell r="DU2313">
            <v>0</v>
          </cell>
          <cell r="DV2313">
            <v>0</v>
          </cell>
        </row>
        <row r="2314">
          <cell r="A2314" t="str">
            <v>AFP ColombiaColfondosRAfiliados Voluntarias Total</v>
          </cell>
          <cell r="B2314" t="str">
            <v>AFP Colombia</v>
          </cell>
          <cell r="C2314" t="str">
            <v>Afiliados Voluntarias Total</v>
          </cell>
          <cell r="D2314" t="str">
            <v>R</v>
          </cell>
          <cell r="E2314" t="str">
            <v>Número de personas</v>
          </cell>
          <cell r="F2314" t="str">
            <v>Contabilidad</v>
          </cell>
          <cell r="G2314" t="str">
            <v>Colfondos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36031</v>
          </cell>
          <cell r="O2314">
            <v>39498</v>
          </cell>
          <cell r="P2314">
            <v>40031</v>
          </cell>
          <cell r="Q2314">
            <v>39498</v>
          </cell>
          <cell r="R2314">
            <v>40031</v>
          </cell>
          <cell r="S2314">
            <v>39378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0</v>
          </cell>
          <cell r="AF2314">
            <v>0</v>
          </cell>
          <cell r="AG2314">
            <v>0</v>
          </cell>
          <cell r="AH2314">
            <v>0</v>
          </cell>
          <cell r="AI2314">
            <v>0</v>
          </cell>
          <cell r="AJ2314">
            <v>0</v>
          </cell>
          <cell r="AK2314">
            <v>0</v>
          </cell>
          <cell r="AL2314">
            <v>0</v>
          </cell>
          <cell r="AM2314">
            <v>0</v>
          </cell>
          <cell r="AN2314">
            <v>0</v>
          </cell>
          <cell r="AO2314">
            <v>0</v>
          </cell>
          <cell r="AP2314">
            <v>0</v>
          </cell>
          <cell r="AQ2314">
            <v>0</v>
          </cell>
          <cell r="AR2314">
            <v>0</v>
          </cell>
          <cell r="AS2314">
            <v>0</v>
          </cell>
          <cell r="AT2314">
            <v>0</v>
          </cell>
          <cell r="AU2314">
            <v>0</v>
          </cell>
          <cell r="AV2314">
            <v>0</v>
          </cell>
          <cell r="AW2314">
            <v>0</v>
          </cell>
          <cell r="AX2314">
            <v>0</v>
          </cell>
          <cell r="AY2314">
            <v>0</v>
          </cell>
          <cell r="AZ2314">
            <v>0</v>
          </cell>
          <cell r="BA2314">
            <v>0</v>
          </cell>
          <cell r="BB2314">
            <v>0</v>
          </cell>
          <cell r="BC2314">
            <v>0</v>
          </cell>
          <cell r="BD2314">
            <v>0</v>
          </cell>
          <cell r="BE2314">
            <v>0</v>
          </cell>
          <cell r="BF2314">
            <v>0</v>
          </cell>
          <cell r="BG2314">
            <v>0</v>
          </cell>
          <cell r="BH2314">
            <v>0</v>
          </cell>
          <cell r="BI2314">
            <v>0</v>
          </cell>
          <cell r="BJ2314">
            <v>0</v>
          </cell>
          <cell r="BK2314">
            <v>0</v>
          </cell>
          <cell r="BL2314">
            <v>0</v>
          </cell>
          <cell r="BM2314">
            <v>0</v>
          </cell>
          <cell r="BN2314">
            <v>0</v>
          </cell>
          <cell r="BO2314">
            <v>0</v>
          </cell>
          <cell r="BP2314">
            <v>0</v>
          </cell>
          <cell r="BQ2314">
            <v>0</v>
          </cell>
          <cell r="BR2314">
            <v>0</v>
          </cell>
          <cell r="BS2314">
            <v>0</v>
          </cell>
          <cell r="BT2314">
            <v>0</v>
          </cell>
          <cell r="BU2314">
            <v>0</v>
          </cell>
          <cell r="BV2314">
            <v>0</v>
          </cell>
          <cell r="BW2314">
            <v>0</v>
          </cell>
          <cell r="BX2314">
            <v>0</v>
          </cell>
          <cell r="BY2314">
            <v>0</v>
          </cell>
          <cell r="BZ2314">
            <v>0</v>
          </cell>
          <cell r="CA2314">
            <v>0</v>
          </cell>
          <cell r="CB2314">
            <v>0</v>
          </cell>
          <cell r="CC2314">
            <v>0</v>
          </cell>
          <cell r="CD2314">
            <v>0</v>
          </cell>
          <cell r="CE2314">
            <v>0</v>
          </cell>
          <cell r="CF2314">
            <v>0</v>
          </cell>
          <cell r="CG2314">
            <v>0</v>
          </cell>
          <cell r="CH2314">
            <v>0</v>
          </cell>
          <cell r="CI2314">
            <v>0</v>
          </cell>
          <cell r="CJ2314">
            <v>0</v>
          </cell>
          <cell r="CK2314">
            <v>0</v>
          </cell>
          <cell r="CL2314">
            <v>0</v>
          </cell>
          <cell r="CM2314">
            <v>0</v>
          </cell>
          <cell r="CN2314">
            <v>0</v>
          </cell>
          <cell r="CO2314">
            <v>0</v>
          </cell>
          <cell r="CP2314">
            <v>0</v>
          </cell>
          <cell r="CQ2314">
            <v>0</v>
          </cell>
          <cell r="CR2314">
            <v>0</v>
          </cell>
          <cell r="CS2314">
            <v>0</v>
          </cell>
          <cell r="CT2314">
            <v>0</v>
          </cell>
          <cell r="CU2314">
            <v>0</v>
          </cell>
          <cell r="CV2314">
            <v>0</v>
          </cell>
          <cell r="CW2314">
            <v>0</v>
          </cell>
          <cell r="CX2314">
            <v>0</v>
          </cell>
          <cell r="CY2314">
            <v>0</v>
          </cell>
          <cell r="CZ2314">
            <v>0</v>
          </cell>
          <cell r="DA2314">
            <v>0</v>
          </cell>
          <cell r="DB2314">
            <v>0</v>
          </cell>
          <cell r="DC2314">
            <v>0</v>
          </cell>
          <cell r="DD2314">
            <v>0</v>
          </cell>
          <cell r="DE2314">
            <v>0</v>
          </cell>
          <cell r="DF2314">
            <v>0</v>
          </cell>
          <cell r="DG2314">
            <v>0</v>
          </cell>
          <cell r="DH2314">
            <v>0</v>
          </cell>
          <cell r="DI2314">
            <v>0</v>
          </cell>
          <cell r="DJ2314">
            <v>0</v>
          </cell>
          <cell r="DK2314">
            <v>0</v>
          </cell>
          <cell r="DL2314">
            <v>0</v>
          </cell>
          <cell r="DM2314">
            <v>0</v>
          </cell>
          <cell r="DN2314">
            <v>0</v>
          </cell>
          <cell r="DO2314">
            <v>0</v>
          </cell>
          <cell r="DP2314">
            <v>0</v>
          </cell>
          <cell r="DQ2314">
            <v>0</v>
          </cell>
          <cell r="DR2314">
            <v>0</v>
          </cell>
          <cell r="DS2314">
            <v>0</v>
          </cell>
          <cell r="DT2314">
            <v>0</v>
          </cell>
          <cell r="DU2314">
            <v>0</v>
          </cell>
          <cell r="DV2314">
            <v>0</v>
          </cell>
        </row>
        <row r="2315">
          <cell r="A2315" t="str">
            <v>AFP ColombiaSkandiaRAfiliados Voluntarias Total</v>
          </cell>
          <cell r="B2315" t="str">
            <v>AFP Colombia</v>
          </cell>
          <cell r="C2315" t="str">
            <v>Afiliados Voluntarias Total</v>
          </cell>
          <cell r="D2315" t="str">
            <v>R</v>
          </cell>
          <cell r="E2315" t="str">
            <v>Número de personas</v>
          </cell>
          <cell r="F2315" t="str">
            <v>Contabilidad</v>
          </cell>
          <cell r="G2315" t="str">
            <v>Skandia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69896</v>
          </cell>
          <cell r="O2315">
            <v>67203</v>
          </cell>
          <cell r="P2315">
            <v>69472</v>
          </cell>
          <cell r="Q2315">
            <v>67203</v>
          </cell>
          <cell r="R2315">
            <v>69472</v>
          </cell>
          <cell r="S2315">
            <v>66965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  <cell r="AE2315">
            <v>0</v>
          </cell>
          <cell r="AF2315">
            <v>0</v>
          </cell>
          <cell r="AG2315">
            <v>0</v>
          </cell>
          <cell r="AH2315">
            <v>0</v>
          </cell>
          <cell r="AI2315">
            <v>0</v>
          </cell>
          <cell r="AJ2315">
            <v>0</v>
          </cell>
          <cell r="AK2315">
            <v>0</v>
          </cell>
          <cell r="AL2315">
            <v>0</v>
          </cell>
          <cell r="AM2315">
            <v>0</v>
          </cell>
          <cell r="AN2315">
            <v>0</v>
          </cell>
          <cell r="AO2315">
            <v>0</v>
          </cell>
          <cell r="AP2315">
            <v>0</v>
          </cell>
          <cell r="AQ2315">
            <v>0</v>
          </cell>
          <cell r="AR2315">
            <v>0</v>
          </cell>
          <cell r="AS2315">
            <v>0</v>
          </cell>
          <cell r="AT2315">
            <v>0</v>
          </cell>
          <cell r="AU2315">
            <v>0</v>
          </cell>
          <cell r="AV2315">
            <v>0</v>
          </cell>
          <cell r="AW2315">
            <v>0</v>
          </cell>
          <cell r="AX2315">
            <v>0</v>
          </cell>
          <cell r="AY2315">
            <v>0</v>
          </cell>
          <cell r="AZ2315">
            <v>0</v>
          </cell>
          <cell r="BA2315">
            <v>0</v>
          </cell>
          <cell r="BB2315">
            <v>0</v>
          </cell>
          <cell r="BC2315">
            <v>0</v>
          </cell>
          <cell r="BD2315">
            <v>0</v>
          </cell>
          <cell r="BE2315">
            <v>0</v>
          </cell>
          <cell r="BF2315">
            <v>0</v>
          </cell>
          <cell r="BG2315">
            <v>0</v>
          </cell>
          <cell r="BH2315">
            <v>0</v>
          </cell>
          <cell r="BI2315">
            <v>0</v>
          </cell>
          <cell r="BJ2315">
            <v>0</v>
          </cell>
          <cell r="BK2315">
            <v>0</v>
          </cell>
          <cell r="BL2315">
            <v>0</v>
          </cell>
          <cell r="BM2315">
            <v>0</v>
          </cell>
          <cell r="BN2315">
            <v>0</v>
          </cell>
          <cell r="BO2315">
            <v>0</v>
          </cell>
          <cell r="BP2315">
            <v>0</v>
          </cell>
          <cell r="BQ2315">
            <v>0</v>
          </cell>
          <cell r="BR2315">
            <v>0</v>
          </cell>
          <cell r="BS2315">
            <v>0</v>
          </cell>
          <cell r="BT2315">
            <v>0</v>
          </cell>
          <cell r="BU2315">
            <v>0</v>
          </cell>
          <cell r="BV2315">
            <v>0</v>
          </cell>
          <cell r="BW2315">
            <v>0</v>
          </cell>
          <cell r="BX2315">
            <v>0</v>
          </cell>
          <cell r="BY2315">
            <v>0</v>
          </cell>
          <cell r="BZ2315">
            <v>0</v>
          </cell>
          <cell r="CA2315">
            <v>0</v>
          </cell>
          <cell r="CB2315">
            <v>0</v>
          </cell>
          <cell r="CC2315">
            <v>0</v>
          </cell>
          <cell r="CD2315">
            <v>0</v>
          </cell>
          <cell r="CE2315">
            <v>0</v>
          </cell>
          <cell r="CF2315">
            <v>0</v>
          </cell>
          <cell r="CG2315">
            <v>0</v>
          </cell>
          <cell r="CH2315">
            <v>0</v>
          </cell>
          <cell r="CI2315">
            <v>0</v>
          </cell>
          <cell r="CJ2315">
            <v>0</v>
          </cell>
          <cell r="CK2315">
            <v>0</v>
          </cell>
          <cell r="CL2315">
            <v>0</v>
          </cell>
          <cell r="CM2315">
            <v>0</v>
          </cell>
          <cell r="CN2315">
            <v>0</v>
          </cell>
          <cell r="CO2315">
            <v>0</v>
          </cell>
          <cell r="CP2315">
            <v>0</v>
          </cell>
          <cell r="CQ2315">
            <v>0</v>
          </cell>
          <cell r="CR2315">
            <v>0</v>
          </cell>
          <cell r="CS2315">
            <v>0</v>
          </cell>
          <cell r="CT2315">
            <v>0</v>
          </cell>
          <cell r="CU2315">
            <v>0</v>
          </cell>
          <cell r="CV2315">
            <v>0</v>
          </cell>
          <cell r="CW2315">
            <v>0</v>
          </cell>
          <cell r="CX2315">
            <v>0</v>
          </cell>
          <cell r="CY2315">
            <v>0</v>
          </cell>
          <cell r="CZ2315">
            <v>0</v>
          </cell>
          <cell r="DA2315">
            <v>0</v>
          </cell>
          <cell r="DB2315">
            <v>0</v>
          </cell>
          <cell r="DC2315">
            <v>0</v>
          </cell>
          <cell r="DD2315">
            <v>0</v>
          </cell>
          <cell r="DE2315">
            <v>0</v>
          </cell>
          <cell r="DF2315">
            <v>0</v>
          </cell>
          <cell r="DG2315">
            <v>0</v>
          </cell>
          <cell r="DH2315">
            <v>0</v>
          </cell>
          <cell r="DI2315">
            <v>0</v>
          </cell>
          <cell r="DJ2315">
            <v>0</v>
          </cell>
          <cell r="DK2315">
            <v>0</v>
          </cell>
          <cell r="DL2315">
            <v>0</v>
          </cell>
          <cell r="DM2315">
            <v>0</v>
          </cell>
          <cell r="DN2315">
            <v>0</v>
          </cell>
          <cell r="DO2315">
            <v>0</v>
          </cell>
          <cell r="DP2315">
            <v>0</v>
          </cell>
          <cell r="DQ2315">
            <v>0</v>
          </cell>
          <cell r="DR2315">
            <v>0</v>
          </cell>
          <cell r="DS2315">
            <v>0</v>
          </cell>
          <cell r="DT2315">
            <v>0</v>
          </cell>
          <cell r="DU2315">
            <v>0</v>
          </cell>
          <cell r="DV2315">
            <v>0</v>
          </cell>
        </row>
        <row r="2316">
          <cell r="A2316" t="str">
            <v>AFP ColombiaSISTEMARAfiliados Voluntarias Total</v>
          </cell>
          <cell r="B2316" t="str">
            <v>AFP Colombia</v>
          </cell>
          <cell r="C2316" t="str">
            <v>Afiliados Voluntarias Total</v>
          </cell>
          <cell r="D2316" t="str">
            <v>R</v>
          </cell>
          <cell r="E2316" t="str">
            <v>Número de personas</v>
          </cell>
          <cell r="F2316" t="str">
            <v>Contabilidad</v>
          </cell>
          <cell r="G2316" t="str">
            <v>SISTEMA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400820</v>
          </cell>
          <cell r="O2316">
            <v>374365</v>
          </cell>
          <cell r="P2316">
            <v>392359</v>
          </cell>
          <cell r="Q2316">
            <v>374365</v>
          </cell>
          <cell r="R2316">
            <v>392359</v>
          </cell>
          <cell r="S2316">
            <v>372717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  <cell r="AF2316">
            <v>0</v>
          </cell>
          <cell r="AG2316">
            <v>0</v>
          </cell>
          <cell r="AH2316">
            <v>0</v>
          </cell>
          <cell r="AI2316">
            <v>0</v>
          </cell>
          <cell r="AJ2316">
            <v>0</v>
          </cell>
          <cell r="AK2316">
            <v>0</v>
          </cell>
          <cell r="AL2316">
            <v>0</v>
          </cell>
          <cell r="AM2316">
            <v>0</v>
          </cell>
          <cell r="AN2316">
            <v>0</v>
          </cell>
          <cell r="AO2316">
            <v>0</v>
          </cell>
          <cell r="AP2316">
            <v>0</v>
          </cell>
          <cell r="AQ2316">
            <v>0</v>
          </cell>
          <cell r="AR2316">
            <v>0</v>
          </cell>
          <cell r="AS2316">
            <v>0</v>
          </cell>
          <cell r="AT2316">
            <v>0</v>
          </cell>
          <cell r="AU2316">
            <v>0</v>
          </cell>
          <cell r="AV2316">
            <v>0</v>
          </cell>
          <cell r="AW2316">
            <v>0</v>
          </cell>
          <cell r="AX2316">
            <v>0</v>
          </cell>
          <cell r="AY2316">
            <v>0</v>
          </cell>
          <cell r="AZ2316">
            <v>0</v>
          </cell>
          <cell r="BA2316">
            <v>0</v>
          </cell>
          <cell r="BB2316">
            <v>0</v>
          </cell>
          <cell r="BC2316">
            <v>0</v>
          </cell>
          <cell r="BD2316">
            <v>0</v>
          </cell>
          <cell r="BE2316">
            <v>0</v>
          </cell>
          <cell r="BF2316">
            <v>0</v>
          </cell>
          <cell r="BG2316">
            <v>0</v>
          </cell>
          <cell r="BH2316">
            <v>0</v>
          </cell>
          <cell r="BI2316">
            <v>0</v>
          </cell>
          <cell r="BJ2316">
            <v>0</v>
          </cell>
          <cell r="BK2316">
            <v>0</v>
          </cell>
          <cell r="BL2316">
            <v>0</v>
          </cell>
          <cell r="BM2316">
            <v>0</v>
          </cell>
          <cell r="BN2316">
            <v>0</v>
          </cell>
          <cell r="BO2316">
            <v>0</v>
          </cell>
          <cell r="BP2316">
            <v>0</v>
          </cell>
          <cell r="BQ2316">
            <v>0</v>
          </cell>
          <cell r="BR2316">
            <v>0</v>
          </cell>
          <cell r="BS2316">
            <v>0</v>
          </cell>
          <cell r="BT2316">
            <v>0</v>
          </cell>
          <cell r="BU2316">
            <v>0</v>
          </cell>
          <cell r="BV2316">
            <v>0</v>
          </cell>
          <cell r="BW2316">
            <v>0</v>
          </cell>
          <cell r="BX2316">
            <v>0</v>
          </cell>
          <cell r="BY2316">
            <v>0</v>
          </cell>
          <cell r="BZ2316">
            <v>0</v>
          </cell>
          <cell r="CA2316">
            <v>0</v>
          </cell>
          <cell r="CB2316">
            <v>0</v>
          </cell>
          <cell r="CC2316">
            <v>0</v>
          </cell>
          <cell r="CD2316">
            <v>0</v>
          </cell>
          <cell r="CE2316">
            <v>0</v>
          </cell>
          <cell r="CF2316">
            <v>0</v>
          </cell>
          <cell r="CG2316">
            <v>0</v>
          </cell>
          <cell r="CH2316">
            <v>0</v>
          </cell>
          <cell r="CI2316">
            <v>0</v>
          </cell>
          <cell r="CJ2316">
            <v>0</v>
          </cell>
          <cell r="CK2316">
            <v>0</v>
          </cell>
          <cell r="CL2316">
            <v>0</v>
          </cell>
          <cell r="CM2316">
            <v>0</v>
          </cell>
          <cell r="CN2316">
            <v>0</v>
          </cell>
          <cell r="CO2316">
            <v>0</v>
          </cell>
          <cell r="CP2316">
            <v>0</v>
          </cell>
          <cell r="CQ2316">
            <v>0</v>
          </cell>
          <cell r="CR2316">
            <v>0</v>
          </cell>
          <cell r="CS2316">
            <v>0</v>
          </cell>
          <cell r="CT2316">
            <v>0</v>
          </cell>
          <cell r="CU2316">
            <v>0</v>
          </cell>
          <cell r="CV2316">
            <v>0</v>
          </cell>
          <cell r="CW2316">
            <v>0</v>
          </cell>
          <cell r="CX2316">
            <v>0</v>
          </cell>
          <cell r="CY2316">
            <v>0</v>
          </cell>
          <cell r="CZ2316">
            <v>0</v>
          </cell>
          <cell r="DA2316">
            <v>0</v>
          </cell>
          <cell r="DB2316">
            <v>0</v>
          </cell>
          <cell r="DC2316">
            <v>0</v>
          </cell>
          <cell r="DD2316">
            <v>0</v>
          </cell>
          <cell r="DE2316">
            <v>0</v>
          </cell>
          <cell r="DF2316">
            <v>0</v>
          </cell>
          <cell r="DG2316">
            <v>0</v>
          </cell>
          <cell r="DH2316">
            <v>0</v>
          </cell>
          <cell r="DI2316">
            <v>0</v>
          </cell>
          <cell r="DJ2316">
            <v>0</v>
          </cell>
          <cell r="DK2316">
            <v>0</v>
          </cell>
          <cell r="DL2316">
            <v>0</v>
          </cell>
          <cell r="DM2316">
            <v>0</v>
          </cell>
          <cell r="DN2316">
            <v>0</v>
          </cell>
          <cell r="DO2316">
            <v>0</v>
          </cell>
          <cell r="DP2316">
            <v>0</v>
          </cell>
          <cell r="DQ2316">
            <v>0</v>
          </cell>
          <cell r="DR2316">
            <v>0</v>
          </cell>
          <cell r="DS2316">
            <v>0</v>
          </cell>
          <cell r="DT2316">
            <v>0</v>
          </cell>
          <cell r="DU2316">
            <v>0</v>
          </cell>
          <cell r="DV2316">
            <v>0</v>
          </cell>
        </row>
        <row r="2317">
          <cell r="A2317" t="str">
            <v>AFP ColombiaParticipación de mercadoR</v>
          </cell>
          <cell r="B2317" t="str">
            <v>AFP Colombia</v>
          </cell>
          <cell r="C2317">
            <v>0</v>
          </cell>
          <cell r="D2317" t="str">
            <v>R</v>
          </cell>
          <cell r="E2317" t="str">
            <v>Número de personas</v>
          </cell>
          <cell r="F2317" t="str">
            <v>Contabilidad</v>
          </cell>
          <cell r="G2317" t="str">
            <v>Participación de mercado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  <cell r="AF2317">
            <v>0</v>
          </cell>
          <cell r="AG2317">
            <v>0</v>
          </cell>
          <cell r="AH2317">
            <v>0</v>
          </cell>
          <cell r="AI2317">
            <v>0</v>
          </cell>
          <cell r="AJ2317">
            <v>0</v>
          </cell>
          <cell r="AK2317">
            <v>0</v>
          </cell>
          <cell r="AL2317">
            <v>0</v>
          </cell>
          <cell r="AM2317">
            <v>0</v>
          </cell>
          <cell r="AN2317">
            <v>0</v>
          </cell>
          <cell r="AO2317">
            <v>0</v>
          </cell>
          <cell r="AP2317">
            <v>0</v>
          </cell>
          <cell r="AQ2317">
            <v>0</v>
          </cell>
          <cell r="AR2317">
            <v>0</v>
          </cell>
          <cell r="AS2317">
            <v>0</v>
          </cell>
          <cell r="AT2317">
            <v>0</v>
          </cell>
          <cell r="AU2317">
            <v>0</v>
          </cell>
          <cell r="AV2317">
            <v>0</v>
          </cell>
          <cell r="AW2317">
            <v>0</v>
          </cell>
          <cell r="AX2317">
            <v>0</v>
          </cell>
          <cell r="AY2317">
            <v>0</v>
          </cell>
          <cell r="AZ2317">
            <v>0</v>
          </cell>
          <cell r="BA2317">
            <v>0</v>
          </cell>
          <cell r="BB2317">
            <v>0</v>
          </cell>
          <cell r="BC2317">
            <v>0</v>
          </cell>
          <cell r="BD2317">
            <v>0</v>
          </cell>
          <cell r="BE2317">
            <v>0</v>
          </cell>
          <cell r="BF2317">
            <v>0</v>
          </cell>
          <cell r="BG2317">
            <v>0</v>
          </cell>
          <cell r="BH2317">
            <v>0</v>
          </cell>
          <cell r="BI2317">
            <v>0</v>
          </cell>
          <cell r="BJ2317">
            <v>0</v>
          </cell>
          <cell r="BK2317">
            <v>0</v>
          </cell>
          <cell r="BL2317">
            <v>0</v>
          </cell>
          <cell r="BM2317">
            <v>0</v>
          </cell>
          <cell r="BN2317">
            <v>0</v>
          </cell>
          <cell r="BO2317">
            <v>0</v>
          </cell>
          <cell r="BP2317">
            <v>0</v>
          </cell>
          <cell r="BQ2317">
            <v>0</v>
          </cell>
          <cell r="BR2317">
            <v>0</v>
          </cell>
          <cell r="BS2317">
            <v>0</v>
          </cell>
          <cell r="BT2317">
            <v>0</v>
          </cell>
          <cell r="BU2317">
            <v>0</v>
          </cell>
          <cell r="BV2317">
            <v>0</v>
          </cell>
          <cell r="BW2317">
            <v>0</v>
          </cell>
          <cell r="BX2317">
            <v>0</v>
          </cell>
          <cell r="BY2317">
            <v>0</v>
          </cell>
          <cell r="BZ2317">
            <v>0</v>
          </cell>
          <cell r="CA2317">
            <v>0</v>
          </cell>
          <cell r="CB2317">
            <v>0</v>
          </cell>
          <cell r="CC2317">
            <v>0</v>
          </cell>
          <cell r="CD2317">
            <v>0</v>
          </cell>
          <cell r="CE2317">
            <v>0</v>
          </cell>
          <cell r="CF2317">
            <v>0</v>
          </cell>
          <cell r="CG2317">
            <v>0</v>
          </cell>
          <cell r="CH2317">
            <v>0</v>
          </cell>
          <cell r="CI2317">
            <v>0</v>
          </cell>
          <cell r="CJ2317">
            <v>0</v>
          </cell>
          <cell r="CK2317">
            <v>0</v>
          </cell>
          <cell r="CL2317">
            <v>0</v>
          </cell>
          <cell r="CM2317">
            <v>0</v>
          </cell>
          <cell r="CN2317">
            <v>0</v>
          </cell>
          <cell r="CO2317">
            <v>0</v>
          </cell>
          <cell r="CP2317">
            <v>0</v>
          </cell>
          <cell r="CQ2317">
            <v>0</v>
          </cell>
          <cell r="CR2317">
            <v>0</v>
          </cell>
          <cell r="CS2317">
            <v>0</v>
          </cell>
          <cell r="CT2317">
            <v>0</v>
          </cell>
          <cell r="CU2317">
            <v>0</v>
          </cell>
          <cell r="CV2317">
            <v>0</v>
          </cell>
          <cell r="CW2317">
            <v>0</v>
          </cell>
          <cell r="CX2317">
            <v>0</v>
          </cell>
          <cell r="CY2317">
            <v>0</v>
          </cell>
          <cell r="CZ2317">
            <v>0</v>
          </cell>
          <cell r="DA2317">
            <v>0</v>
          </cell>
          <cell r="DB2317">
            <v>0</v>
          </cell>
          <cell r="DC2317">
            <v>0</v>
          </cell>
          <cell r="DD2317">
            <v>0</v>
          </cell>
          <cell r="DE2317">
            <v>0</v>
          </cell>
          <cell r="DF2317">
            <v>0</v>
          </cell>
          <cell r="DG2317">
            <v>0</v>
          </cell>
          <cell r="DH2317">
            <v>0</v>
          </cell>
          <cell r="DI2317">
            <v>0</v>
          </cell>
          <cell r="DJ2317">
            <v>0</v>
          </cell>
          <cell r="DK2317">
            <v>0</v>
          </cell>
          <cell r="DL2317">
            <v>0</v>
          </cell>
          <cell r="DM2317">
            <v>0</v>
          </cell>
          <cell r="DN2317">
            <v>0</v>
          </cell>
          <cell r="DO2317">
            <v>0</v>
          </cell>
          <cell r="DP2317">
            <v>0</v>
          </cell>
          <cell r="DQ2317">
            <v>0</v>
          </cell>
          <cell r="DR2317">
            <v>0</v>
          </cell>
          <cell r="DS2317">
            <v>0</v>
          </cell>
          <cell r="DT2317">
            <v>0</v>
          </cell>
          <cell r="DU2317">
            <v>0</v>
          </cell>
          <cell r="DV2317">
            <v>0</v>
          </cell>
        </row>
        <row r="2318">
          <cell r="A2318" t="str">
            <v>AFP ColombiaAFP INGRAfiliados Voluntarias PM</v>
          </cell>
          <cell r="B2318" t="str">
            <v>AFP Colombia</v>
          </cell>
          <cell r="C2318" t="str">
            <v>Afiliados Voluntarias PM</v>
          </cell>
          <cell r="D2318" t="str">
            <v>R</v>
          </cell>
          <cell r="E2318" t="str">
            <v>Número de personas</v>
          </cell>
          <cell r="F2318" t="str">
            <v>Contabilidad</v>
          </cell>
          <cell r="G2318" t="str">
            <v>AFP ING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5.6496681802305271E-2</v>
          </cell>
          <cell r="O2318">
            <v>5.4516314292201461E-2</v>
          </cell>
          <cell r="P2318">
            <v>5.7065085801523606E-2</v>
          </cell>
          <cell r="Q2318">
            <v>5.4516314292201461E-2</v>
          </cell>
          <cell r="R2318">
            <v>5.7065085801523606E-2</v>
          </cell>
          <cell r="S2318">
            <v>5.4459549738809877E-2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  <cell r="AF2318">
            <v>0</v>
          </cell>
          <cell r="AG2318">
            <v>0</v>
          </cell>
          <cell r="AH2318">
            <v>0</v>
          </cell>
          <cell r="AI2318">
            <v>0</v>
          </cell>
          <cell r="AJ2318">
            <v>0</v>
          </cell>
          <cell r="AK2318">
            <v>0</v>
          </cell>
          <cell r="AL2318">
            <v>0</v>
          </cell>
          <cell r="AM2318">
            <v>0</v>
          </cell>
          <cell r="AN2318">
            <v>0</v>
          </cell>
          <cell r="AO2318">
            <v>0</v>
          </cell>
          <cell r="AP2318">
            <v>0</v>
          </cell>
          <cell r="AQ2318">
            <v>0</v>
          </cell>
          <cell r="AR2318">
            <v>0</v>
          </cell>
          <cell r="AS2318">
            <v>0</v>
          </cell>
          <cell r="AT2318">
            <v>0</v>
          </cell>
          <cell r="AU2318">
            <v>0</v>
          </cell>
          <cell r="AV2318">
            <v>0</v>
          </cell>
          <cell r="AW2318">
            <v>0</v>
          </cell>
          <cell r="AX2318">
            <v>0</v>
          </cell>
          <cell r="AY2318">
            <v>0</v>
          </cell>
          <cell r="AZ2318">
            <v>0</v>
          </cell>
          <cell r="BA2318">
            <v>0</v>
          </cell>
          <cell r="BB2318">
            <v>0</v>
          </cell>
          <cell r="BC2318">
            <v>0</v>
          </cell>
          <cell r="BD2318">
            <v>0</v>
          </cell>
          <cell r="BE2318">
            <v>0</v>
          </cell>
          <cell r="BF2318">
            <v>0</v>
          </cell>
          <cell r="BG2318">
            <v>0</v>
          </cell>
          <cell r="BH2318">
            <v>0</v>
          </cell>
          <cell r="BI2318">
            <v>0</v>
          </cell>
          <cell r="BJ2318">
            <v>0</v>
          </cell>
          <cell r="BK2318">
            <v>0</v>
          </cell>
          <cell r="BL2318">
            <v>0</v>
          </cell>
          <cell r="BM2318">
            <v>0</v>
          </cell>
          <cell r="BN2318">
            <v>0</v>
          </cell>
          <cell r="BO2318">
            <v>0</v>
          </cell>
          <cell r="BP2318">
            <v>0</v>
          </cell>
          <cell r="BQ2318">
            <v>0</v>
          </cell>
          <cell r="BR2318">
            <v>0</v>
          </cell>
          <cell r="BS2318">
            <v>0</v>
          </cell>
          <cell r="BT2318">
            <v>0</v>
          </cell>
          <cell r="BU2318">
            <v>0</v>
          </cell>
          <cell r="BV2318">
            <v>0</v>
          </cell>
          <cell r="BW2318">
            <v>0</v>
          </cell>
          <cell r="BX2318">
            <v>0</v>
          </cell>
          <cell r="BY2318">
            <v>0</v>
          </cell>
          <cell r="BZ2318">
            <v>0</v>
          </cell>
          <cell r="CA2318">
            <v>0</v>
          </cell>
          <cell r="CB2318">
            <v>0</v>
          </cell>
          <cell r="CC2318">
            <v>0</v>
          </cell>
          <cell r="CD2318">
            <v>0</v>
          </cell>
          <cell r="CE2318">
            <v>0</v>
          </cell>
          <cell r="CF2318">
            <v>0</v>
          </cell>
          <cell r="CG2318">
            <v>0</v>
          </cell>
          <cell r="CH2318">
            <v>0</v>
          </cell>
          <cell r="CI2318">
            <v>0</v>
          </cell>
          <cell r="CJ2318">
            <v>0</v>
          </cell>
          <cell r="CK2318">
            <v>0</v>
          </cell>
          <cell r="CL2318">
            <v>0</v>
          </cell>
          <cell r="CM2318">
            <v>0</v>
          </cell>
          <cell r="CN2318">
            <v>0</v>
          </cell>
          <cell r="CO2318">
            <v>0</v>
          </cell>
          <cell r="CP2318">
            <v>0</v>
          </cell>
          <cell r="CQ2318">
            <v>0</v>
          </cell>
          <cell r="CR2318">
            <v>0</v>
          </cell>
          <cell r="CS2318">
            <v>0</v>
          </cell>
          <cell r="CT2318">
            <v>0</v>
          </cell>
          <cell r="CU2318">
            <v>0</v>
          </cell>
          <cell r="CV2318">
            <v>0</v>
          </cell>
          <cell r="CW2318">
            <v>0</v>
          </cell>
          <cell r="CX2318">
            <v>0</v>
          </cell>
          <cell r="CY2318">
            <v>0</v>
          </cell>
          <cell r="CZ2318">
            <v>0</v>
          </cell>
          <cell r="DA2318">
            <v>0</v>
          </cell>
          <cell r="DB2318">
            <v>0</v>
          </cell>
          <cell r="DC2318">
            <v>0</v>
          </cell>
          <cell r="DD2318">
            <v>0</v>
          </cell>
          <cell r="DE2318">
            <v>0</v>
          </cell>
          <cell r="DF2318">
            <v>0</v>
          </cell>
          <cell r="DG2318">
            <v>0</v>
          </cell>
          <cell r="DH2318">
            <v>0</v>
          </cell>
          <cell r="DI2318">
            <v>0</v>
          </cell>
          <cell r="DJ2318">
            <v>0</v>
          </cell>
          <cell r="DK2318">
            <v>0</v>
          </cell>
          <cell r="DL2318">
            <v>0</v>
          </cell>
          <cell r="DM2318">
            <v>0</v>
          </cell>
          <cell r="DN2318">
            <v>0</v>
          </cell>
          <cell r="DO2318">
            <v>0</v>
          </cell>
          <cell r="DP2318">
            <v>0</v>
          </cell>
          <cell r="DQ2318">
            <v>0</v>
          </cell>
          <cell r="DR2318">
            <v>0</v>
          </cell>
          <cell r="DS2318">
            <v>0</v>
          </cell>
          <cell r="DT2318">
            <v>0</v>
          </cell>
          <cell r="DU2318">
            <v>0</v>
          </cell>
          <cell r="DV2318">
            <v>0</v>
          </cell>
        </row>
        <row r="2319">
          <cell r="A2319" t="str">
            <v>AFP ColombiaPorvenirRAfiliados Voluntarias PM</v>
          </cell>
          <cell r="B2319" t="str">
            <v>AFP Colombia</v>
          </cell>
          <cell r="C2319" t="str">
            <v>Afiliados Voluntarias PM</v>
          </cell>
          <cell r="D2319" t="str">
            <v>R</v>
          </cell>
          <cell r="E2319" t="str">
            <v>Número de personas</v>
          </cell>
          <cell r="F2319" t="str">
            <v>Contabilidad</v>
          </cell>
          <cell r="G2319" t="str">
            <v>Porvenir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.23034778703657502</v>
          </cell>
          <cell r="O2319">
            <v>0.22954336008975199</v>
          </cell>
          <cell r="P2319">
            <v>0.23244273739101182</v>
          </cell>
          <cell r="Q2319">
            <v>0.22954336008975199</v>
          </cell>
          <cell r="R2319">
            <v>0.23244273739101182</v>
          </cell>
          <cell r="S2319">
            <v>0.22907728920333659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0</v>
          </cell>
          <cell r="AF2319">
            <v>0</v>
          </cell>
          <cell r="AG2319">
            <v>0</v>
          </cell>
          <cell r="AH2319">
            <v>0</v>
          </cell>
          <cell r="AI2319">
            <v>0</v>
          </cell>
          <cell r="AJ2319">
            <v>0</v>
          </cell>
          <cell r="AK2319">
            <v>0</v>
          </cell>
          <cell r="AL2319">
            <v>0</v>
          </cell>
          <cell r="AM2319">
            <v>0</v>
          </cell>
          <cell r="AN2319">
            <v>0</v>
          </cell>
          <cell r="AO2319">
            <v>0</v>
          </cell>
          <cell r="AP2319">
            <v>0</v>
          </cell>
          <cell r="AQ2319">
            <v>0</v>
          </cell>
          <cell r="AR2319">
            <v>0</v>
          </cell>
          <cell r="AS2319">
            <v>0</v>
          </cell>
          <cell r="AT2319">
            <v>0</v>
          </cell>
          <cell r="AU2319">
            <v>0</v>
          </cell>
          <cell r="AV2319">
            <v>0</v>
          </cell>
          <cell r="AW2319">
            <v>0</v>
          </cell>
          <cell r="AX2319">
            <v>0</v>
          </cell>
          <cell r="AY2319">
            <v>0</v>
          </cell>
          <cell r="AZ2319">
            <v>0</v>
          </cell>
          <cell r="BA2319">
            <v>0</v>
          </cell>
          <cell r="BB2319">
            <v>0</v>
          </cell>
          <cell r="BC2319">
            <v>0</v>
          </cell>
          <cell r="BD2319">
            <v>0</v>
          </cell>
          <cell r="BE2319">
            <v>0</v>
          </cell>
          <cell r="BF2319">
            <v>0</v>
          </cell>
          <cell r="BG2319">
            <v>0</v>
          </cell>
          <cell r="BH2319">
            <v>0</v>
          </cell>
          <cell r="BI2319">
            <v>0</v>
          </cell>
          <cell r="BJ2319">
            <v>0</v>
          </cell>
          <cell r="BK2319">
            <v>0</v>
          </cell>
          <cell r="BL2319">
            <v>0</v>
          </cell>
          <cell r="BM2319">
            <v>0</v>
          </cell>
          <cell r="BN2319">
            <v>0</v>
          </cell>
          <cell r="BO2319">
            <v>0</v>
          </cell>
          <cell r="BP2319">
            <v>0</v>
          </cell>
          <cell r="BQ2319">
            <v>0</v>
          </cell>
          <cell r="BR2319">
            <v>0</v>
          </cell>
          <cell r="BS2319">
            <v>0</v>
          </cell>
          <cell r="BT2319">
            <v>0</v>
          </cell>
          <cell r="BU2319">
            <v>0</v>
          </cell>
          <cell r="BV2319">
            <v>0</v>
          </cell>
          <cell r="BW2319">
            <v>0</v>
          </cell>
          <cell r="BX2319">
            <v>0</v>
          </cell>
          <cell r="BY2319">
            <v>0</v>
          </cell>
          <cell r="BZ2319">
            <v>0</v>
          </cell>
          <cell r="CA2319">
            <v>0</v>
          </cell>
          <cell r="CB2319">
            <v>0</v>
          </cell>
          <cell r="CC2319">
            <v>0</v>
          </cell>
          <cell r="CD2319">
            <v>0</v>
          </cell>
          <cell r="CE2319">
            <v>0</v>
          </cell>
          <cell r="CF2319">
            <v>0</v>
          </cell>
          <cell r="CG2319">
            <v>0</v>
          </cell>
          <cell r="CH2319">
            <v>0</v>
          </cell>
          <cell r="CI2319">
            <v>0</v>
          </cell>
          <cell r="CJ2319">
            <v>0</v>
          </cell>
          <cell r="CK2319">
            <v>0</v>
          </cell>
          <cell r="CL2319">
            <v>0</v>
          </cell>
          <cell r="CM2319">
            <v>0</v>
          </cell>
          <cell r="CN2319">
            <v>0</v>
          </cell>
          <cell r="CO2319">
            <v>0</v>
          </cell>
          <cell r="CP2319">
            <v>0</v>
          </cell>
          <cell r="CQ2319">
            <v>0</v>
          </cell>
          <cell r="CR2319">
            <v>0</v>
          </cell>
          <cell r="CS2319">
            <v>0</v>
          </cell>
          <cell r="CT2319">
            <v>0</v>
          </cell>
          <cell r="CU2319">
            <v>0</v>
          </cell>
          <cell r="CV2319">
            <v>0</v>
          </cell>
          <cell r="CW2319">
            <v>0</v>
          </cell>
          <cell r="CX2319">
            <v>0</v>
          </cell>
          <cell r="CY2319">
            <v>0</v>
          </cell>
          <cell r="CZ2319">
            <v>0</v>
          </cell>
          <cell r="DA2319">
            <v>0</v>
          </cell>
          <cell r="DB2319">
            <v>0</v>
          </cell>
          <cell r="DC2319">
            <v>0</v>
          </cell>
          <cell r="DD2319">
            <v>0</v>
          </cell>
          <cell r="DE2319">
            <v>0</v>
          </cell>
          <cell r="DF2319">
            <v>0</v>
          </cell>
          <cell r="DG2319">
            <v>0</v>
          </cell>
          <cell r="DH2319">
            <v>0</v>
          </cell>
          <cell r="DI2319">
            <v>0</v>
          </cell>
          <cell r="DJ2319">
            <v>0</v>
          </cell>
          <cell r="DK2319">
            <v>0</v>
          </cell>
          <cell r="DL2319">
            <v>0</v>
          </cell>
          <cell r="DM2319">
            <v>0</v>
          </cell>
          <cell r="DN2319">
            <v>0</v>
          </cell>
          <cell r="DO2319">
            <v>0</v>
          </cell>
          <cell r="DP2319">
            <v>0</v>
          </cell>
          <cell r="DQ2319">
            <v>0</v>
          </cell>
          <cell r="DR2319">
            <v>0</v>
          </cell>
          <cell r="DS2319">
            <v>0</v>
          </cell>
          <cell r="DT2319">
            <v>0</v>
          </cell>
          <cell r="DU2319">
            <v>0</v>
          </cell>
          <cell r="DV2319">
            <v>0</v>
          </cell>
        </row>
        <row r="2320">
          <cell r="A2320" t="str">
            <v>AFP ColombiaProtecciónRAfiliados Voluntarias PM</v>
          </cell>
          <cell r="B2320" t="str">
            <v>AFP Colombia</v>
          </cell>
          <cell r="C2320" t="str">
            <v>Afiliados Voluntarias PM</v>
          </cell>
          <cell r="D2320" t="str">
            <v>R</v>
          </cell>
          <cell r="E2320" t="str">
            <v>Número de personas</v>
          </cell>
          <cell r="F2320" t="str">
            <v>Contabilidad</v>
          </cell>
          <cell r="G2320" t="str">
            <v>Protección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  <cell r="N2320">
            <v>0.34135771668080434</v>
          </cell>
          <cell r="O2320">
            <v>0.30780121004901634</v>
          </cell>
          <cell r="P2320">
            <v>0.32100703692281812</v>
          </cell>
          <cell r="Q2320">
            <v>0.30780121004901634</v>
          </cell>
          <cell r="R2320">
            <v>0.32100703692281812</v>
          </cell>
          <cell r="S2320">
            <v>0.30749871886712976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>
            <v>0</v>
          </cell>
          <cell r="AF2320">
            <v>0</v>
          </cell>
          <cell r="AG2320">
            <v>0</v>
          </cell>
          <cell r="AH2320">
            <v>0</v>
          </cell>
          <cell r="AI2320">
            <v>0</v>
          </cell>
          <cell r="AJ2320">
            <v>0</v>
          </cell>
          <cell r="AK2320">
            <v>0</v>
          </cell>
          <cell r="AL2320">
            <v>0</v>
          </cell>
          <cell r="AM2320">
            <v>0</v>
          </cell>
          <cell r="AN2320">
            <v>0</v>
          </cell>
          <cell r="AO2320">
            <v>0</v>
          </cell>
          <cell r="AP2320">
            <v>0</v>
          </cell>
          <cell r="AQ2320">
            <v>0</v>
          </cell>
          <cell r="AR2320">
            <v>0</v>
          </cell>
          <cell r="AS2320">
            <v>0</v>
          </cell>
          <cell r="AT2320">
            <v>0</v>
          </cell>
          <cell r="AU2320">
            <v>0</v>
          </cell>
          <cell r="AV2320">
            <v>0</v>
          </cell>
          <cell r="AW2320">
            <v>0</v>
          </cell>
          <cell r="AX2320">
            <v>0</v>
          </cell>
          <cell r="AY2320">
            <v>0</v>
          </cell>
          <cell r="AZ2320">
            <v>0</v>
          </cell>
          <cell r="BA2320">
            <v>0</v>
          </cell>
          <cell r="BB2320">
            <v>0</v>
          </cell>
          <cell r="BC2320">
            <v>0</v>
          </cell>
          <cell r="BD2320">
            <v>0</v>
          </cell>
          <cell r="BE2320">
            <v>0</v>
          </cell>
          <cell r="BF2320">
            <v>0</v>
          </cell>
          <cell r="BG2320">
            <v>0</v>
          </cell>
          <cell r="BH2320">
            <v>0</v>
          </cell>
          <cell r="BI2320">
            <v>0</v>
          </cell>
          <cell r="BJ2320">
            <v>0</v>
          </cell>
          <cell r="BK2320">
            <v>0</v>
          </cell>
          <cell r="BL2320">
            <v>0</v>
          </cell>
          <cell r="BM2320">
            <v>0</v>
          </cell>
          <cell r="BN2320">
            <v>0</v>
          </cell>
          <cell r="BO2320">
            <v>0</v>
          </cell>
          <cell r="BP2320">
            <v>0</v>
          </cell>
          <cell r="BQ2320">
            <v>0</v>
          </cell>
          <cell r="BR2320">
            <v>0</v>
          </cell>
          <cell r="BS2320">
            <v>0</v>
          </cell>
          <cell r="BT2320">
            <v>0</v>
          </cell>
          <cell r="BU2320">
            <v>0</v>
          </cell>
          <cell r="BV2320">
            <v>0</v>
          </cell>
          <cell r="BW2320">
            <v>0</v>
          </cell>
          <cell r="BX2320">
            <v>0</v>
          </cell>
          <cell r="BY2320">
            <v>0</v>
          </cell>
          <cell r="BZ2320">
            <v>0</v>
          </cell>
          <cell r="CA2320">
            <v>0</v>
          </cell>
          <cell r="CB2320">
            <v>0</v>
          </cell>
          <cell r="CC2320">
            <v>0</v>
          </cell>
          <cell r="CD2320">
            <v>0</v>
          </cell>
          <cell r="CE2320">
            <v>0</v>
          </cell>
          <cell r="CF2320">
            <v>0</v>
          </cell>
          <cell r="CG2320">
            <v>0</v>
          </cell>
          <cell r="CH2320">
            <v>0</v>
          </cell>
          <cell r="CI2320">
            <v>0</v>
          </cell>
          <cell r="CJ2320">
            <v>0</v>
          </cell>
          <cell r="CK2320">
            <v>0</v>
          </cell>
          <cell r="CL2320">
            <v>0</v>
          </cell>
          <cell r="CM2320">
            <v>0</v>
          </cell>
          <cell r="CN2320">
            <v>0</v>
          </cell>
          <cell r="CO2320">
            <v>0</v>
          </cell>
          <cell r="CP2320">
            <v>0</v>
          </cell>
          <cell r="CQ2320">
            <v>0</v>
          </cell>
          <cell r="CR2320">
            <v>0</v>
          </cell>
          <cell r="CS2320">
            <v>0</v>
          </cell>
          <cell r="CT2320">
            <v>0</v>
          </cell>
          <cell r="CU2320">
            <v>0</v>
          </cell>
          <cell r="CV2320">
            <v>0</v>
          </cell>
          <cell r="CW2320">
            <v>0</v>
          </cell>
          <cell r="CX2320">
            <v>0</v>
          </cell>
          <cell r="CY2320">
            <v>0</v>
          </cell>
          <cell r="CZ2320">
            <v>0</v>
          </cell>
          <cell r="DA2320">
            <v>0</v>
          </cell>
          <cell r="DB2320">
            <v>0</v>
          </cell>
          <cell r="DC2320">
            <v>0</v>
          </cell>
          <cell r="DD2320">
            <v>0</v>
          </cell>
          <cell r="DE2320">
            <v>0</v>
          </cell>
          <cell r="DF2320">
            <v>0</v>
          </cell>
          <cell r="DG2320">
            <v>0</v>
          </cell>
          <cell r="DH2320">
            <v>0</v>
          </cell>
          <cell r="DI2320">
            <v>0</v>
          </cell>
          <cell r="DJ2320">
            <v>0</v>
          </cell>
          <cell r="DK2320">
            <v>0</v>
          </cell>
          <cell r="DL2320">
            <v>0</v>
          </cell>
          <cell r="DM2320">
            <v>0</v>
          </cell>
          <cell r="DN2320">
            <v>0</v>
          </cell>
          <cell r="DO2320">
            <v>0</v>
          </cell>
          <cell r="DP2320">
            <v>0</v>
          </cell>
          <cell r="DQ2320">
            <v>0</v>
          </cell>
          <cell r="DR2320">
            <v>0</v>
          </cell>
          <cell r="DS2320">
            <v>0</v>
          </cell>
          <cell r="DT2320">
            <v>0</v>
          </cell>
          <cell r="DU2320">
            <v>0</v>
          </cell>
          <cell r="DV2320">
            <v>0</v>
          </cell>
        </row>
        <row r="2321">
          <cell r="A2321" t="str">
            <v>AFP ColombiaHorizonteRAfiliados Voluntarias PM</v>
          </cell>
          <cell r="B2321" t="str">
            <v>AFP Colombia</v>
          </cell>
          <cell r="C2321" t="str">
            <v>Afiliados Voluntarias PM</v>
          </cell>
          <cell r="D2321" t="str">
            <v>R</v>
          </cell>
          <cell r="E2321" t="str">
            <v>Número de personas</v>
          </cell>
          <cell r="F2321" t="str">
            <v>Contabilidad</v>
          </cell>
          <cell r="G2321" t="str">
            <v>Horizonte</v>
          </cell>
          <cell r="H2321">
            <v>0</v>
          </cell>
          <cell r="I2321">
            <v>0</v>
          </cell>
          <cell r="J2321">
            <v>0</v>
          </cell>
          <cell r="K2321">
            <v>0</v>
          </cell>
          <cell r="L2321">
            <v>0</v>
          </cell>
          <cell r="M2321">
            <v>0</v>
          </cell>
          <cell r="N2321">
            <v>0.1075220797365401</v>
          </cell>
          <cell r="O2321">
            <v>0.12312048401960653</v>
          </cell>
          <cell r="P2321">
            <v>0.11039634620334948</v>
          </cell>
          <cell r="Q2321">
            <v>0.12312048401960653</v>
          </cell>
          <cell r="R2321">
            <v>0.11039634620334948</v>
          </cell>
          <cell r="S2321">
            <v>0.12364609073372022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0</v>
          </cell>
          <cell r="AE2321">
            <v>0</v>
          </cell>
          <cell r="AF2321">
            <v>0</v>
          </cell>
          <cell r="AG2321">
            <v>0</v>
          </cell>
          <cell r="AH2321">
            <v>0</v>
          </cell>
          <cell r="AI2321">
            <v>0</v>
          </cell>
          <cell r="AJ2321">
            <v>0</v>
          </cell>
          <cell r="AK2321">
            <v>0</v>
          </cell>
          <cell r="AL2321">
            <v>0</v>
          </cell>
          <cell r="AM2321">
            <v>0</v>
          </cell>
          <cell r="AN2321">
            <v>0</v>
          </cell>
          <cell r="AO2321">
            <v>0</v>
          </cell>
          <cell r="AP2321">
            <v>0</v>
          </cell>
          <cell r="AQ2321">
            <v>0</v>
          </cell>
          <cell r="AR2321">
            <v>0</v>
          </cell>
          <cell r="AS2321">
            <v>0</v>
          </cell>
          <cell r="AT2321">
            <v>0</v>
          </cell>
          <cell r="AU2321">
            <v>0</v>
          </cell>
          <cell r="AV2321">
            <v>0</v>
          </cell>
          <cell r="AW2321">
            <v>0</v>
          </cell>
          <cell r="AX2321">
            <v>0</v>
          </cell>
          <cell r="AY2321">
            <v>0</v>
          </cell>
          <cell r="AZ2321">
            <v>0</v>
          </cell>
          <cell r="BA2321">
            <v>0</v>
          </cell>
          <cell r="BB2321">
            <v>0</v>
          </cell>
          <cell r="BC2321">
            <v>0</v>
          </cell>
          <cell r="BD2321">
            <v>0</v>
          </cell>
          <cell r="BE2321">
            <v>0</v>
          </cell>
          <cell r="BF2321">
            <v>0</v>
          </cell>
          <cell r="BG2321">
            <v>0</v>
          </cell>
          <cell r="BH2321">
            <v>0</v>
          </cell>
          <cell r="BI2321">
            <v>0</v>
          </cell>
          <cell r="BJ2321">
            <v>0</v>
          </cell>
          <cell r="BK2321">
            <v>0</v>
          </cell>
          <cell r="BL2321">
            <v>0</v>
          </cell>
          <cell r="BM2321">
            <v>0</v>
          </cell>
          <cell r="BN2321">
            <v>0</v>
          </cell>
          <cell r="BO2321">
            <v>0</v>
          </cell>
          <cell r="BP2321">
            <v>0</v>
          </cell>
          <cell r="BQ2321">
            <v>0</v>
          </cell>
          <cell r="BR2321">
            <v>0</v>
          </cell>
          <cell r="BS2321">
            <v>0</v>
          </cell>
          <cell r="BT2321">
            <v>0</v>
          </cell>
          <cell r="BU2321">
            <v>0</v>
          </cell>
          <cell r="BV2321">
            <v>0</v>
          </cell>
          <cell r="BW2321">
            <v>0</v>
          </cell>
          <cell r="BX2321">
            <v>0</v>
          </cell>
          <cell r="BY2321">
            <v>0</v>
          </cell>
          <cell r="BZ2321">
            <v>0</v>
          </cell>
          <cell r="CA2321">
            <v>0</v>
          </cell>
          <cell r="CB2321">
            <v>0</v>
          </cell>
          <cell r="CC2321">
            <v>0</v>
          </cell>
          <cell r="CD2321">
            <v>0</v>
          </cell>
          <cell r="CE2321">
            <v>0</v>
          </cell>
          <cell r="CF2321">
            <v>0</v>
          </cell>
          <cell r="CG2321">
            <v>0</v>
          </cell>
          <cell r="CH2321">
            <v>0</v>
          </cell>
          <cell r="CI2321">
            <v>0</v>
          </cell>
          <cell r="CJ2321">
            <v>0</v>
          </cell>
          <cell r="CK2321">
            <v>0</v>
          </cell>
          <cell r="CL2321">
            <v>0</v>
          </cell>
          <cell r="CM2321">
            <v>0</v>
          </cell>
          <cell r="CN2321">
            <v>0</v>
          </cell>
          <cell r="CO2321">
            <v>0</v>
          </cell>
          <cell r="CP2321">
            <v>0</v>
          </cell>
          <cell r="CQ2321">
            <v>0</v>
          </cell>
          <cell r="CR2321">
            <v>0</v>
          </cell>
          <cell r="CS2321">
            <v>0</v>
          </cell>
          <cell r="CT2321">
            <v>0</v>
          </cell>
          <cell r="CU2321">
            <v>0</v>
          </cell>
          <cell r="CV2321">
            <v>0</v>
          </cell>
          <cell r="CW2321">
            <v>0</v>
          </cell>
          <cell r="CX2321">
            <v>0</v>
          </cell>
          <cell r="CY2321">
            <v>0</v>
          </cell>
          <cell r="CZ2321">
            <v>0</v>
          </cell>
          <cell r="DA2321">
            <v>0</v>
          </cell>
          <cell r="DB2321">
            <v>0</v>
          </cell>
          <cell r="DC2321">
            <v>0</v>
          </cell>
          <cell r="DD2321">
            <v>0</v>
          </cell>
          <cell r="DE2321">
            <v>0</v>
          </cell>
          <cell r="DF2321">
            <v>0</v>
          </cell>
          <cell r="DG2321">
            <v>0</v>
          </cell>
          <cell r="DH2321">
            <v>0</v>
          </cell>
          <cell r="DI2321">
            <v>0</v>
          </cell>
          <cell r="DJ2321">
            <v>0</v>
          </cell>
          <cell r="DK2321">
            <v>0</v>
          </cell>
          <cell r="DL2321">
            <v>0</v>
          </cell>
          <cell r="DM2321">
            <v>0</v>
          </cell>
          <cell r="DN2321">
            <v>0</v>
          </cell>
          <cell r="DO2321">
            <v>0</v>
          </cell>
          <cell r="DP2321">
            <v>0</v>
          </cell>
          <cell r="DQ2321">
            <v>0</v>
          </cell>
          <cell r="DR2321">
            <v>0</v>
          </cell>
          <cell r="DS2321">
            <v>0</v>
          </cell>
          <cell r="DT2321">
            <v>0</v>
          </cell>
          <cell r="DU2321">
            <v>0</v>
          </cell>
          <cell r="DV2321">
            <v>0</v>
          </cell>
        </row>
        <row r="2322">
          <cell r="A2322" t="str">
            <v>AFP ColombiaColfondosRAfiliados Voluntarias PM</v>
          </cell>
          <cell r="B2322" t="str">
            <v>AFP Colombia</v>
          </cell>
          <cell r="C2322" t="str">
            <v>Afiliados Voluntarias PM</v>
          </cell>
          <cell r="D2322" t="str">
            <v>R</v>
          </cell>
          <cell r="E2322" t="str">
            <v>Número de personas</v>
          </cell>
          <cell r="F2322" t="str">
            <v>Contabilidad</v>
          </cell>
          <cell r="G2322" t="str">
            <v>Colfondos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8.9893218901252431E-2</v>
          </cell>
          <cell r="O2322">
            <v>0.10550665794077972</v>
          </cell>
          <cell r="P2322">
            <v>0.1020264604609554</v>
          </cell>
          <cell r="Q2322">
            <v>0.10550665794077972</v>
          </cell>
          <cell r="R2322">
            <v>0.1020264604609554</v>
          </cell>
          <cell r="S2322">
            <v>0.10565120453319811</v>
          </cell>
          <cell r="T2322">
            <v>0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>
            <v>0</v>
          </cell>
          <cell r="AF2322">
            <v>0</v>
          </cell>
          <cell r="AG2322">
            <v>0</v>
          </cell>
          <cell r="AH2322">
            <v>0</v>
          </cell>
          <cell r="AI2322">
            <v>0</v>
          </cell>
          <cell r="AJ2322">
            <v>0</v>
          </cell>
          <cell r="AK2322">
            <v>0</v>
          </cell>
          <cell r="AL2322">
            <v>0</v>
          </cell>
          <cell r="AM2322">
            <v>0</v>
          </cell>
          <cell r="AN2322">
            <v>0</v>
          </cell>
          <cell r="AO2322">
            <v>0</v>
          </cell>
          <cell r="AP2322">
            <v>0</v>
          </cell>
          <cell r="AQ2322">
            <v>0</v>
          </cell>
          <cell r="AR2322">
            <v>0</v>
          </cell>
          <cell r="AS2322">
            <v>0</v>
          </cell>
          <cell r="AT2322">
            <v>0</v>
          </cell>
          <cell r="AU2322">
            <v>0</v>
          </cell>
          <cell r="AV2322">
            <v>0</v>
          </cell>
          <cell r="AW2322">
            <v>0</v>
          </cell>
          <cell r="AX2322">
            <v>0</v>
          </cell>
          <cell r="AY2322">
            <v>0</v>
          </cell>
          <cell r="AZ2322">
            <v>0</v>
          </cell>
          <cell r="BA2322">
            <v>0</v>
          </cell>
          <cell r="BB2322">
            <v>0</v>
          </cell>
          <cell r="BC2322">
            <v>0</v>
          </cell>
          <cell r="BD2322">
            <v>0</v>
          </cell>
          <cell r="BE2322">
            <v>0</v>
          </cell>
          <cell r="BF2322">
            <v>0</v>
          </cell>
          <cell r="BG2322">
            <v>0</v>
          </cell>
          <cell r="BH2322">
            <v>0</v>
          </cell>
          <cell r="BI2322">
            <v>0</v>
          </cell>
          <cell r="BJ2322">
            <v>0</v>
          </cell>
          <cell r="BK2322">
            <v>0</v>
          </cell>
          <cell r="BL2322">
            <v>0</v>
          </cell>
          <cell r="BM2322">
            <v>0</v>
          </cell>
          <cell r="BN2322">
            <v>0</v>
          </cell>
          <cell r="BO2322">
            <v>0</v>
          </cell>
          <cell r="BP2322">
            <v>0</v>
          </cell>
          <cell r="BQ2322">
            <v>0</v>
          </cell>
          <cell r="BR2322">
            <v>0</v>
          </cell>
          <cell r="BS2322">
            <v>0</v>
          </cell>
          <cell r="BT2322">
            <v>0</v>
          </cell>
          <cell r="BU2322">
            <v>0</v>
          </cell>
          <cell r="BV2322">
            <v>0</v>
          </cell>
          <cell r="BW2322">
            <v>0</v>
          </cell>
          <cell r="BX2322">
            <v>0</v>
          </cell>
          <cell r="BY2322">
            <v>0</v>
          </cell>
          <cell r="BZ2322">
            <v>0</v>
          </cell>
          <cell r="CA2322">
            <v>0</v>
          </cell>
          <cell r="CB2322">
            <v>0</v>
          </cell>
          <cell r="CC2322">
            <v>0</v>
          </cell>
          <cell r="CD2322">
            <v>0</v>
          </cell>
          <cell r="CE2322">
            <v>0</v>
          </cell>
          <cell r="CF2322">
            <v>0</v>
          </cell>
          <cell r="CG2322">
            <v>0</v>
          </cell>
          <cell r="CH2322">
            <v>0</v>
          </cell>
          <cell r="CI2322">
            <v>0</v>
          </cell>
          <cell r="CJ2322">
            <v>0</v>
          </cell>
          <cell r="CK2322">
            <v>0</v>
          </cell>
          <cell r="CL2322">
            <v>0</v>
          </cell>
          <cell r="CM2322">
            <v>0</v>
          </cell>
          <cell r="CN2322">
            <v>0</v>
          </cell>
          <cell r="CO2322">
            <v>0</v>
          </cell>
          <cell r="CP2322">
            <v>0</v>
          </cell>
          <cell r="CQ2322">
            <v>0</v>
          </cell>
          <cell r="CR2322">
            <v>0</v>
          </cell>
          <cell r="CS2322">
            <v>0</v>
          </cell>
          <cell r="CT2322">
            <v>0</v>
          </cell>
          <cell r="CU2322">
            <v>0</v>
          </cell>
          <cell r="CV2322">
            <v>0</v>
          </cell>
          <cell r="CW2322">
            <v>0</v>
          </cell>
          <cell r="CX2322">
            <v>0</v>
          </cell>
          <cell r="CY2322">
            <v>0</v>
          </cell>
          <cell r="CZ2322">
            <v>0</v>
          </cell>
          <cell r="DA2322">
            <v>0</v>
          </cell>
          <cell r="DB2322">
            <v>0</v>
          </cell>
          <cell r="DC2322">
            <v>0</v>
          </cell>
          <cell r="DD2322">
            <v>0</v>
          </cell>
          <cell r="DE2322">
            <v>0</v>
          </cell>
          <cell r="DF2322">
            <v>0</v>
          </cell>
          <cell r="DG2322">
            <v>0</v>
          </cell>
          <cell r="DH2322">
            <v>0</v>
          </cell>
          <cell r="DI2322">
            <v>0</v>
          </cell>
          <cell r="DJ2322">
            <v>0</v>
          </cell>
          <cell r="DK2322">
            <v>0</v>
          </cell>
          <cell r="DL2322">
            <v>0</v>
          </cell>
          <cell r="DM2322">
            <v>0</v>
          </cell>
          <cell r="DN2322">
            <v>0</v>
          </cell>
          <cell r="DO2322">
            <v>0</v>
          </cell>
          <cell r="DP2322">
            <v>0</v>
          </cell>
          <cell r="DQ2322">
            <v>0</v>
          </cell>
          <cell r="DR2322">
            <v>0</v>
          </cell>
          <cell r="DS2322">
            <v>0</v>
          </cell>
          <cell r="DT2322">
            <v>0</v>
          </cell>
          <cell r="DU2322">
            <v>0</v>
          </cell>
          <cell r="DV2322">
            <v>0</v>
          </cell>
        </row>
        <row r="2323">
          <cell r="A2323" t="str">
            <v>AFP ColombiaSkandiaRAfiliados Voluntarias PM</v>
          </cell>
          <cell r="B2323" t="str">
            <v>AFP Colombia</v>
          </cell>
          <cell r="C2323" t="str">
            <v>Afiliados Voluntarias PM</v>
          </cell>
          <cell r="D2323" t="str">
            <v>R</v>
          </cell>
          <cell r="E2323" t="str">
            <v>Número de personas</v>
          </cell>
          <cell r="F2323" t="str">
            <v>Contabilidad</v>
          </cell>
          <cell r="G2323" t="str">
            <v>Skandia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.17438251584252282</v>
          </cell>
          <cell r="O2323">
            <v>0.17951197360864396</v>
          </cell>
          <cell r="P2323">
            <v>0.17706233322034157</v>
          </cell>
          <cell r="Q2323">
            <v>0.17951197360864396</v>
          </cell>
          <cell r="R2323">
            <v>0.17706233322034157</v>
          </cell>
          <cell r="S2323">
            <v>0.17966714692380545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>
            <v>0</v>
          </cell>
          <cell r="AF2323">
            <v>0</v>
          </cell>
          <cell r="AG2323">
            <v>0</v>
          </cell>
          <cell r="AH2323">
            <v>0</v>
          </cell>
          <cell r="AI2323">
            <v>0</v>
          </cell>
          <cell r="AJ2323">
            <v>0</v>
          </cell>
          <cell r="AK2323">
            <v>0</v>
          </cell>
          <cell r="AL2323">
            <v>0</v>
          </cell>
          <cell r="AM2323">
            <v>0</v>
          </cell>
          <cell r="AN2323">
            <v>0</v>
          </cell>
          <cell r="AO2323">
            <v>0</v>
          </cell>
          <cell r="AP2323">
            <v>0</v>
          </cell>
          <cell r="AQ2323">
            <v>0</v>
          </cell>
          <cell r="AR2323">
            <v>0</v>
          </cell>
          <cell r="AS2323">
            <v>0</v>
          </cell>
          <cell r="AT2323">
            <v>0</v>
          </cell>
          <cell r="AU2323">
            <v>0</v>
          </cell>
          <cell r="AV2323">
            <v>0</v>
          </cell>
          <cell r="AW2323">
            <v>0</v>
          </cell>
          <cell r="AX2323">
            <v>0</v>
          </cell>
          <cell r="AY2323">
            <v>0</v>
          </cell>
          <cell r="AZ2323">
            <v>0</v>
          </cell>
          <cell r="BA2323">
            <v>0</v>
          </cell>
          <cell r="BB2323">
            <v>0</v>
          </cell>
          <cell r="BC2323">
            <v>0</v>
          </cell>
          <cell r="BD2323">
            <v>0</v>
          </cell>
          <cell r="BE2323">
            <v>0</v>
          </cell>
          <cell r="BF2323">
            <v>0</v>
          </cell>
          <cell r="BG2323">
            <v>0</v>
          </cell>
          <cell r="BH2323">
            <v>0</v>
          </cell>
          <cell r="BI2323">
            <v>0</v>
          </cell>
          <cell r="BJ2323">
            <v>0</v>
          </cell>
          <cell r="BK2323">
            <v>0</v>
          </cell>
          <cell r="BL2323">
            <v>0</v>
          </cell>
          <cell r="BM2323">
            <v>0</v>
          </cell>
          <cell r="BN2323">
            <v>0</v>
          </cell>
          <cell r="BO2323">
            <v>0</v>
          </cell>
          <cell r="BP2323">
            <v>0</v>
          </cell>
          <cell r="BQ2323">
            <v>0</v>
          </cell>
          <cell r="BR2323">
            <v>0</v>
          </cell>
          <cell r="BS2323">
            <v>0</v>
          </cell>
          <cell r="BT2323">
            <v>0</v>
          </cell>
          <cell r="BU2323">
            <v>0</v>
          </cell>
          <cell r="BV2323">
            <v>0</v>
          </cell>
          <cell r="BW2323">
            <v>0</v>
          </cell>
          <cell r="BX2323">
            <v>0</v>
          </cell>
          <cell r="BY2323">
            <v>0</v>
          </cell>
          <cell r="BZ2323">
            <v>0</v>
          </cell>
          <cell r="CA2323">
            <v>0</v>
          </cell>
          <cell r="CB2323">
            <v>0</v>
          </cell>
          <cell r="CC2323">
            <v>0</v>
          </cell>
          <cell r="CD2323">
            <v>0</v>
          </cell>
          <cell r="CE2323">
            <v>0</v>
          </cell>
          <cell r="CF2323">
            <v>0</v>
          </cell>
          <cell r="CG2323">
            <v>0</v>
          </cell>
          <cell r="CH2323">
            <v>0</v>
          </cell>
          <cell r="CI2323">
            <v>0</v>
          </cell>
          <cell r="CJ2323">
            <v>0</v>
          </cell>
          <cell r="CK2323">
            <v>0</v>
          </cell>
          <cell r="CL2323">
            <v>0</v>
          </cell>
          <cell r="CM2323">
            <v>0</v>
          </cell>
          <cell r="CN2323">
            <v>0</v>
          </cell>
          <cell r="CO2323">
            <v>0</v>
          </cell>
          <cell r="CP2323">
            <v>0</v>
          </cell>
          <cell r="CQ2323">
            <v>0</v>
          </cell>
          <cell r="CR2323">
            <v>0</v>
          </cell>
          <cell r="CS2323">
            <v>0</v>
          </cell>
          <cell r="CT2323">
            <v>0</v>
          </cell>
          <cell r="CU2323">
            <v>0</v>
          </cell>
          <cell r="CV2323">
            <v>0</v>
          </cell>
          <cell r="CW2323">
            <v>0</v>
          </cell>
          <cell r="CX2323">
            <v>0</v>
          </cell>
          <cell r="CY2323">
            <v>0</v>
          </cell>
          <cell r="CZ2323">
            <v>0</v>
          </cell>
          <cell r="DA2323">
            <v>0</v>
          </cell>
          <cell r="DB2323">
            <v>0</v>
          </cell>
          <cell r="DC2323">
            <v>0</v>
          </cell>
          <cell r="DD2323">
            <v>0</v>
          </cell>
          <cell r="DE2323">
            <v>0</v>
          </cell>
          <cell r="DF2323">
            <v>0</v>
          </cell>
          <cell r="DG2323">
            <v>0</v>
          </cell>
          <cell r="DH2323">
            <v>0</v>
          </cell>
          <cell r="DI2323">
            <v>0</v>
          </cell>
          <cell r="DJ2323">
            <v>0</v>
          </cell>
          <cell r="DK2323">
            <v>0</v>
          </cell>
          <cell r="DL2323">
            <v>0</v>
          </cell>
          <cell r="DM2323">
            <v>0</v>
          </cell>
          <cell r="DN2323">
            <v>0</v>
          </cell>
          <cell r="DO2323">
            <v>0</v>
          </cell>
          <cell r="DP2323">
            <v>0</v>
          </cell>
          <cell r="DQ2323">
            <v>0</v>
          </cell>
          <cell r="DR2323">
            <v>0</v>
          </cell>
          <cell r="DS2323">
            <v>0</v>
          </cell>
          <cell r="DT2323">
            <v>0</v>
          </cell>
          <cell r="DU2323">
            <v>0</v>
          </cell>
          <cell r="DV2323">
            <v>0</v>
          </cell>
        </row>
        <row r="2324">
          <cell r="A2324" t="str">
            <v>AFP ColombiaSISTEMARAfiliados Voluntarias PM</v>
          </cell>
          <cell r="B2324" t="str">
            <v>AFP Colombia</v>
          </cell>
          <cell r="C2324" t="str">
            <v>Afiliados Voluntarias PM</v>
          </cell>
          <cell r="D2324" t="str">
            <v>R</v>
          </cell>
          <cell r="E2324" t="str">
            <v>Número de personas</v>
          </cell>
          <cell r="F2324" t="str">
            <v>Contabilidad</v>
          </cell>
          <cell r="G2324" t="str">
            <v>SISTEMA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1</v>
          </cell>
          <cell r="O2324">
            <v>1</v>
          </cell>
          <cell r="P2324">
            <v>1</v>
          </cell>
          <cell r="Q2324">
            <v>1</v>
          </cell>
          <cell r="R2324">
            <v>1</v>
          </cell>
          <cell r="S2324">
            <v>1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  <cell r="AF2324">
            <v>0</v>
          </cell>
          <cell r="AG2324">
            <v>0</v>
          </cell>
          <cell r="AH2324">
            <v>0</v>
          </cell>
          <cell r="AI2324">
            <v>0</v>
          </cell>
          <cell r="AJ2324">
            <v>0</v>
          </cell>
          <cell r="AK2324">
            <v>0</v>
          </cell>
          <cell r="AL2324">
            <v>0</v>
          </cell>
          <cell r="AM2324">
            <v>0</v>
          </cell>
          <cell r="AN2324">
            <v>0</v>
          </cell>
          <cell r="AO2324">
            <v>0</v>
          </cell>
          <cell r="AP2324">
            <v>0</v>
          </cell>
          <cell r="AQ2324">
            <v>0</v>
          </cell>
          <cell r="AR2324">
            <v>0</v>
          </cell>
          <cell r="AS2324">
            <v>0</v>
          </cell>
          <cell r="AT2324">
            <v>0</v>
          </cell>
          <cell r="AU2324">
            <v>0</v>
          </cell>
          <cell r="AV2324">
            <v>0</v>
          </cell>
          <cell r="AW2324">
            <v>0</v>
          </cell>
          <cell r="AX2324">
            <v>0</v>
          </cell>
          <cell r="AY2324">
            <v>0</v>
          </cell>
          <cell r="AZ2324">
            <v>0</v>
          </cell>
          <cell r="BA2324">
            <v>0</v>
          </cell>
          <cell r="BB2324">
            <v>0</v>
          </cell>
          <cell r="BC2324">
            <v>0</v>
          </cell>
          <cell r="BD2324">
            <v>0</v>
          </cell>
          <cell r="BE2324">
            <v>0</v>
          </cell>
          <cell r="BF2324">
            <v>0</v>
          </cell>
          <cell r="BG2324">
            <v>0</v>
          </cell>
          <cell r="BH2324">
            <v>0</v>
          </cell>
          <cell r="BI2324">
            <v>0</v>
          </cell>
          <cell r="BJ2324">
            <v>0</v>
          </cell>
          <cell r="BK2324">
            <v>0</v>
          </cell>
          <cell r="BL2324">
            <v>0</v>
          </cell>
          <cell r="BM2324">
            <v>0</v>
          </cell>
          <cell r="BN2324">
            <v>0</v>
          </cell>
          <cell r="BO2324">
            <v>0</v>
          </cell>
          <cell r="BP2324">
            <v>0</v>
          </cell>
          <cell r="BQ2324">
            <v>0</v>
          </cell>
          <cell r="BR2324">
            <v>0</v>
          </cell>
          <cell r="BS2324">
            <v>0</v>
          </cell>
          <cell r="BT2324">
            <v>0</v>
          </cell>
          <cell r="BU2324">
            <v>0</v>
          </cell>
          <cell r="BV2324">
            <v>0</v>
          </cell>
          <cell r="BW2324">
            <v>0</v>
          </cell>
          <cell r="BX2324">
            <v>0</v>
          </cell>
          <cell r="BY2324">
            <v>0</v>
          </cell>
          <cell r="BZ2324">
            <v>0</v>
          </cell>
          <cell r="CA2324">
            <v>0</v>
          </cell>
          <cell r="CB2324">
            <v>0</v>
          </cell>
          <cell r="CC2324">
            <v>0</v>
          </cell>
          <cell r="CD2324">
            <v>0</v>
          </cell>
          <cell r="CE2324">
            <v>0</v>
          </cell>
          <cell r="CF2324">
            <v>0</v>
          </cell>
          <cell r="CG2324">
            <v>0</v>
          </cell>
          <cell r="CH2324">
            <v>0</v>
          </cell>
          <cell r="CI2324">
            <v>0</v>
          </cell>
          <cell r="CJ2324">
            <v>0</v>
          </cell>
          <cell r="CK2324">
            <v>0</v>
          </cell>
          <cell r="CL2324">
            <v>0</v>
          </cell>
          <cell r="CM2324">
            <v>0</v>
          </cell>
          <cell r="CN2324">
            <v>0</v>
          </cell>
          <cell r="CO2324">
            <v>0</v>
          </cell>
          <cell r="CP2324">
            <v>0</v>
          </cell>
          <cell r="CQ2324">
            <v>0</v>
          </cell>
          <cell r="CR2324">
            <v>0</v>
          </cell>
          <cell r="CS2324">
            <v>0</v>
          </cell>
          <cell r="CT2324">
            <v>0</v>
          </cell>
          <cell r="CU2324">
            <v>0</v>
          </cell>
          <cell r="CV2324">
            <v>0</v>
          </cell>
          <cell r="CW2324">
            <v>0</v>
          </cell>
          <cell r="CX2324">
            <v>0</v>
          </cell>
          <cell r="CY2324">
            <v>0</v>
          </cell>
          <cell r="CZ2324">
            <v>0</v>
          </cell>
          <cell r="DA2324">
            <v>0</v>
          </cell>
          <cell r="DB2324">
            <v>0</v>
          </cell>
          <cell r="DC2324">
            <v>0</v>
          </cell>
          <cell r="DD2324">
            <v>0</v>
          </cell>
          <cell r="DE2324">
            <v>0</v>
          </cell>
          <cell r="DF2324">
            <v>0</v>
          </cell>
          <cell r="DG2324">
            <v>0</v>
          </cell>
          <cell r="DH2324">
            <v>0</v>
          </cell>
          <cell r="DI2324">
            <v>0</v>
          </cell>
          <cell r="DJ2324">
            <v>0</v>
          </cell>
          <cell r="DK2324">
            <v>0</v>
          </cell>
          <cell r="DL2324">
            <v>0</v>
          </cell>
          <cell r="DM2324">
            <v>0</v>
          </cell>
          <cell r="DN2324">
            <v>0</v>
          </cell>
          <cell r="DO2324">
            <v>0</v>
          </cell>
          <cell r="DP2324">
            <v>0</v>
          </cell>
          <cell r="DQ2324">
            <v>0</v>
          </cell>
          <cell r="DR2324">
            <v>0</v>
          </cell>
          <cell r="DS2324">
            <v>0</v>
          </cell>
          <cell r="DT2324">
            <v>0</v>
          </cell>
          <cell r="DU2324">
            <v>0</v>
          </cell>
          <cell r="DV2324">
            <v>0</v>
          </cell>
        </row>
        <row r="2325">
          <cell r="A2325">
            <v>0</v>
          </cell>
          <cell r="B2325">
            <v>0</v>
          </cell>
          <cell r="C2325">
            <v>0</v>
          </cell>
          <cell r="D2325">
            <v>0</v>
          </cell>
          <cell r="E2325">
            <v>0</v>
          </cell>
          <cell r="F2325">
            <v>0</v>
          </cell>
          <cell r="G2325" t="str">
            <v>Evolución del recaudo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  <cell r="AF2325">
            <v>0</v>
          </cell>
          <cell r="AG2325">
            <v>0</v>
          </cell>
          <cell r="AH2325">
            <v>0</v>
          </cell>
          <cell r="AI2325">
            <v>0</v>
          </cell>
          <cell r="AJ2325">
            <v>0</v>
          </cell>
          <cell r="AK2325">
            <v>0</v>
          </cell>
          <cell r="AL2325">
            <v>0</v>
          </cell>
          <cell r="AM2325">
            <v>0</v>
          </cell>
          <cell r="AN2325">
            <v>0</v>
          </cell>
          <cell r="AO2325">
            <v>0</v>
          </cell>
          <cell r="AP2325">
            <v>0</v>
          </cell>
          <cell r="AQ2325">
            <v>0</v>
          </cell>
          <cell r="AR2325">
            <v>0</v>
          </cell>
          <cell r="AS2325">
            <v>0</v>
          </cell>
          <cell r="AT2325">
            <v>0</v>
          </cell>
          <cell r="AU2325">
            <v>0</v>
          </cell>
          <cell r="AV2325">
            <v>0</v>
          </cell>
          <cell r="AW2325">
            <v>0</v>
          </cell>
          <cell r="AX2325">
            <v>0</v>
          </cell>
          <cell r="AY2325">
            <v>0</v>
          </cell>
          <cell r="AZ2325">
            <v>0</v>
          </cell>
          <cell r="BA2325">
            <v>0</v>
          </cell>
          <cell r="BB2325">
            <v>0</v>
          </cell>
          <cell r="BC2325">
            <v>0</v>
          </cell>
          <cell r="BD2325">
            <v>0</v>
          </cell>
          <cell r="BE2325">
            <v>0</v>
          </cell>
          <cell r="BF2325">
            <v>0</v>
          </cell>
          <cell r="BG2325">
            <v>0</v>
          </cell>
          <cell r="BH2325">
            <v>0</v>
          </cell>
          <cell r="BI2325">
            <v>0</v>
          </cell>
          <cell r="BJ2325">
            <v>0</v>
          </cell>
          <cell r="BK2325">
            <v>0</v>
          </cell>
          <cell r="BL2325">
            <v>0</v>
          </cell>
          <cell r="BM2325">
            <v>0</v>
          </cell>
          <cell r="BN2325">
            <v>0</v>
          </cell>
          <cell r="BO2325">
            <v>0</v>
          </cell>
          <cell r="BP2325">
            <v>0</v>
          </cell>
          <cell r="BQ2325">
            <v>0</v>
          </cell>
          <cell r="BR2325">
            <v>0</v>
          </cell>
          <cell r="BS2325">
            <v>0</v>
          </cell>
          <cell r="BT2325">
            <v>0</v>
          </cell>
          <cell r="BU2325">
            <v>0</v>
          </cell>
          <cell r="BV2325">
            <v>0</v>
          </cell>
          <cell r="BW2325">
            <v>0</v>
          </cell>
          <cell r="BX2325">
            <v>0</v>
          </cell>
          <cell r="BY2325">
            <v>0</v>
          </cell>
          <cell r="BZ2325">
            <v>0</v>
          </cell>
          <cell r="CA2325">
            <v>0</v>
          </cell>
          <cell r="CB2325">
            <v>0</v>
          </cell>
          <cell r="CC2325">
            <v>0</v>
          </cell>
          <cell r="CD2325">
            <v>0</v>
          </cell>
          <cell r="CE2325">
            <v>0</v>
          </cell>
          <cell r="CF2325">
            <v>0</v>
          </cell>
          <cell r="CG2325">
            <v>0</v>
          </cell>
          <cell r="CH2325">
            <v>0</v>
          </cell>
          <cell r="CI2325">
            <v>0</v>
          </cell>
          <cell r="CJ2325">
            <v>0</v>
          </cell>
          <cell r="CK2325">
            <v>0</v>
          </cell>
          <cell r="CL2325">
            <v>0</v>
          </cell>
          <cell r="CM2325">
            <v>0</v>
          </cell>
          <cell r="CN2325">
            <v>0</v>
          </cell>
          <cell r="CO2325">
            <v>0</v>
          </cell>
          <cell r="CP2325">
            <v>0</v>
          </cell>
          <cell r="CQ2325">
            <v>0</v>
          </cell>
          <cell r="CR2325">
            <v>0</v>
          </cell>
          <cell r="CS2325">
            <v>0</v>
          </cell>
          <cell r="CT2325">
            <v>0</v>
          </cell>
          <cell r="CU2325">
            <v>0</v>
          </cell>
          <cell r="CV2325">
            <v>0</v>
          </cell>
          <cell r="CW2325">
            <v>0</v>
          </cell>
          <cell r="CX2325">
            <v>0</v>
          </cell>
          <cell r="CY2325">
            <v>0</v>
          </cell>
          <cell r="CZ2325">
            <v>0</v>
          </cell>
          <cell r="DA2325">
            <v>0</v>
          </cell>
          <cell r="DB2325">
            <v>0</v>
          </cell>
          <cell r="DC2325">
            <v>0</v>
          </cell>
          <cell r="DD2325">
            <v>0</v>
          </cell>
          <cell r="DE2325">
            <v>0</v>
          </cell>
          <cell r="DF2325">
            <v>0</v>
          </cell>
          <cell r="DG2325">
            <v>0</v>
          </cell>
          <cell r="DH2325">
            <v>0</v>
          </cell>
          <cell r="DI2325">
            <v>0</v>
          </cell>
          <cell r="DJ2325">
            <v>0</v>
          </cell>
          <cell r="DK2325">
            <v>0</v>
          </cell>
          <cell r="DL2325">
            <v>0</v>
          </cell>
          <cell r="DM2325">
            <v>0</v>
          </cell>
          <cell r="DN2325">
            <v>0</v>
          </cell>
          <cell r="DO2325">
            <v>0</v>
          </cell>
          <cell r="DP2325">
            <v>0</v>
          </cell>
          <cell r="DQ2325">
            <v>0</v>
          </cell>
          <cell r="DR2325">
            <v>0</v>
          </cell>
          <cell r="DS2325">
            <v>0</v>
          </cell>
          <cell r="DT2325">
            <v>0</v>
          </cell>
          <cell r="DU2325">
            <v>0</v>
          </cell>
          <cell r="DV2325">
            <v>0</v>
          </cell>
        </row>
        <row r="2326">
          <cell r="A2326">
            <v>0</v>
          </cell>
          <cell r="B2326">
            <v>0</v>
          </cell>
          <cell r="C2326">
            <v>0</v>
          </cell>
          <cell r="D2326">
            <v>0</v>
          </cell>
          <cell r="E2326">
            <v>0</v>
          </cell>
          <cell r="F2326">
            <v>0</v>
          </cell>
          <cell r="G2326" t="str">
            <v>Pensiones Obligatorias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  <cell r="AF2326">
            <v>0</v>
          </cell>
          <cell r="AG2326">
            <v>0</v>
          </cell>
          <cell r="AH2326">
            <v>0</v>
          </cell>
          <cell r="AI2326">
            <v>0</v>
          </cell>
          <cell r="AJ2326">
            <v>0</v>
          </cell>
          <cell r="AK2326">
            <v>0</v>
          </cell>
          <cell r="AL2326">
            <v>0</v>
          </cell>
          <cell r="AM2326">
            <v>0</v>
          </cell>
          <cell r="AN2326">
            <v>0</v>
          </cell>
          <cell r="AO2326">
            <v>0</v>
          </cell>
          <cell r="AP2326">
            <v>0</v>
          </cell>
          <cell r="AQ2326">
            <v>0</v>
          </cell>
          <cell r="AR2326">
            <v>0</v>
          </cell>
          <cell r="AS2326">
            <v>0</v>
          </cell>
          <cell r="AT2326">
            <v>0</v>
          </cell>
          <cell r="AU2326">
            <v>0</v>
          </cell>
          <cell r="AV2326">
            <v>0</v>
          </cell>
          <cell r="AW2326">
            <v>0</v>
          </cell>
          <cell r="AX2326">
            <v>0</v>
          </cell>
          <cell r="AY2326">
            <v>0</v>
          </cell>
          <cell r="AZ2326">
            <v>0</v>
          </cell>
          <cell r="BA2326">
            <v>0</v>
          </cell>
          <cell r="BB2326">
            <v>0</v>
          </cell>
          <cell r="BC2326">
            <v>0</v>
          </cell>
          <cell r="BD2326">
            <v>0</v>
          </cell>
          <cell r="BE2326">
            <v>0</v>
          </cell>
          <cell r="BF2326">
            <v>0</v>
          </cell>
          <cell r="BG2326">
            <v>0</v>
          </cell>
          <cell r="BH2326">
            <v>0</v>
          </cell>
          <cell r="BI2326">
            <v>0</v>
          </cell>
          <cell r="BJ2326">
            <v>0</v>
          </cell>
          <cell r="BK2326">
            <v>0</v>
          </cell>
          <cell r="BL2326">
            <v>0</v>
          </cell>
          <cell r="BM2326">
            <v>0</v>
          </cell>
          <cell r="BN2326">
            <v>0</v>
          </cell>
          <cell r="BO2326">
            <v>0</v>
          </cell>
          <cell r="BP2326">
            <v>0</v>
          </cell>
          <cell r="BQ2326">
            <v>0</v>
          </cell>
          <cell r="BR2326">
            <v>0</v>
          </cell>
          <cell r="BS2326">
            <v>0</v>
          </cell>
          <cell r="BT2326">
            <v>0</v>
          </cell>
          <cell r="BU2326">
            <v>0</v>
          </cell>
          <cell r="BV2326">
            <v>0</v>
          </cell>
          <cell r="BW2326">
            <v>0</v>
          </cell>
          <cell r="BX2326">
            <v>0</v>
          </cell>
          <cell r="BY2326">
            <v>0</v>
          </cell>
          <cell r="BZ2326">
            <v>0</v>
          </cell>
          <cell r="CA2326">
            <v>0</v>
          </cell>
          <cell r="CB2326">
            <v>0</v>
          </cell>
          <cell r="CC2326">
            <v>0</v>
          </cell>
          <cell r="CD2326">
            <v>0</v>
          </cell>
          <cell r="CE2326">
            <v>0</v>
          </cell>
          <cell r="CF2326">
            <v>0</v>
          </cell>
          <cell r="CG2326">
            <v>0</v>
          </cell>
          <cell r="CH2326">
            <v>0</v>
          </cell>
          <cell r="CI2326">
            <v>0</v>
          </cell>
          <cell r="CJ2326">
            <v>0</v>
          </cell>
          <cell r="CK2326">
            <v>0</v>
          </cell>
          <cell r="CL2326">
            <v>0</v>
          </cell>
          <cell r="CM2326">
            <v>0</v>
          </cell>
          <cell r="CN2326">
            <v>0</v>
          </cell>
          <cell r="CO2326">
            <v>0</v>
          </cell>
          <cell r="CP2326">
            <v>0</v>
          </cell>
          <cell r="CQ2326">
            <v>0</v>
          </cell>
          <cell r="CR2326">
            <v>0</v>
          </cell>
          <cell r="CS2326">
            <v>0</v>
          </cell>
          <cell r="CT2326">
            <v>0</v>
          </cell>
          <cell r="CU2326">
            <v>0</v>
          </cell>
          <cell r="CV2326">
            <v>0</v>
          </cell>
          <cell r="CW2326">
            <v>0</v>
          </cell>
          <cell r="CX2326">
            <v>0</v>
          </cell>
          <cell r="CY2326">
            <v>0</v>
          </cell>
          <cell r="CZ2326">
            <v>0</v>
          </cell>
          <cell r="DA2326">
            <v>0</v>
          </cell>
          <cell r="DB2326">
            <v>0</v>
          </cell>
          <cell r="DC2326">
            <v>0</v>
          </cell>
          <cell r="DD2326">
            <v>0</v>
          </cell>
          <cell r="DE2326">
            <v>0</v>
          </cell>
          <cell r="DF2326">
            <v>0</v>
          </cell>
          <cell r="DG2326">
            <v>0</v>
          </cell>
          <cell r="DH2326">
            <v>0</v>
          </cell>
          <cell r="DI2326">
            <v>0</v>
          </cell>
          <cell r="DJ2326">
            <v>0</v>
          </cell>
          <cell r="DK2326">
            <v>0</v>
          </cell>
          <cell r="DL2326">
            <v>0</v>
          </cell>
          <cell r="DM2326">
            <v>0</v>
          </cell>
          <cell r="DN2326">
            <v>0</v>
          </cell>
          <cell r="DO2326">
            <v>0</v>
          </cell>
          <cell r="DP2326">
            <v>0</v>
          </cell>
          <cell r="DQ2326">
            <v>0</v>
          </cell>
          <cell r="DR2326">
            <v>0</v>
          </cell>
          <cell r="DS2326">
            <v>0</v>
          </cell>
          <cell r="DT2326">
            <v>0</v>
          </cell>
          <cell r="DU2326">
            <v>0</v>
          </cell>
          <cell r="DV2326">
            <v>0</v>
          </cell>
        </row>
        <row r="2327">
          <cell r="A2327" t="str">
            <v>AFP ColombiaFondo 1 (Conservador)R</v>
          </cell>
          <cell r="B2327" t="str">
            <v>AFP Colombia</v>
          </cell>
          <cell r="C2327">
            <v>0</v>
          </cell>
          <cell r="D2327" t="str">
            <v>R</v>
          </cell>
          <cell r="E2327" t="str">
            <v>Millones USD</v>
          </cell>
          <cell r="F2327" t="str">
            <v>Contabilidad</v>
          </cell>
          <cell r="G2327" t="str">
            <v>Fondo 1 (Conservador)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  <cell r="AE2327">
            <v>0</v>
          </cell>
          <cell r="AF2327">
            <v>0</v>
          </cell>
          <cell r="AG2327">
            <v>0</v>
          </cell>
          <cell r="AH2327">
            <v>0</v>
          </cell>
          <cell r="AI2327">
            <v>0</v>
          </cell>
          <cell r="AJ2327">
            <v>0</v>
          </cell>
          <cell r="AK2327">
            <v>0</v>
          </cell>
          <cell r="AL2327">
            <v>0</v>
          </cell>
          <cell r="AM2327">
            <v>0</v>
          </cell>
          <cell r="AN2327">
            <v>0</v>
          </cell>
          <cell r="AO2327">
            <v>0</v>
          </cell>
          <cell r="AP2327">
            <v>0</v>
          </cell>
          <cell r="AQ2327">
            <v>0</v>
          </cell>
          <cell r="AR2327">
            <v>0</v>
          </cell>
          <cell r="AS2327">
            <v>0</v>
          </cell>
          <cell r="AT2327">
            <v>0</v>
          </cell>
          <cell r="AU2327">
            <v>0</v>
          </cell>
          <cell r="AV2327">
            <v>0</v>
          </cell>
          <cell r="AW2327">
            <v>0</v>
          </cell>
          <cell r="AX2327">
            <v>0</v>
          </cell>
          <cell r="AY2327">
            <v>0</v>
          </cell>
          <cell r="AZ2327">
            <v>0</v>
          </cell>
          <cell r="BA2327">
            <v>0</v>
          </cell>
          <cell r="BB2327">
            <v>0</v>
          </cell>
          <cell r="BC2327">
            <v>0</v>
          </cell>
          <cell r="BD2327">
            <v>0</v>
          </cell>
          <cell r="BE2327">
            <v>0</v>
          </cell>
          <cell r="BF2327">
            <v>0</v>
          </cell>
          <cell r="BG2327">
            <v>0</v>
          </cell>
          <cell r="BH2327">
            <v>0</v>
          </cell>
          <cell r="BI2327">
            <v>0</v>
          </cell>
          <cell r="BJ2327">
            <v>0</v>
          </cell>
          <cell r="BK2327">
            <v>0</v>
          </cell>
          <cell r="BL2327">
            <v>0</v>
          </cell>
          <cell r="BM2327">
            <v>0</v>
          </cell>
          <cell r="BN2327">
            <v>0</v>
          </cell>
          <cell r="BO2327">
            <v>0</v>
          </cell>
          <cell r="BP2327">
            <v>0</v>
          </cell>
          <cell r="BQ2327">
            <v>0</v>
          </cell>
          <cell r="BR2327">
            <v>0</v>
          </cell>
          <cell r="BS2327">
            <v>0</v>
          </cell>
          <cell r="BT2327">
            <v>0</v>
          </cell>
          <cell r="BU2327">
            <v>0</v>
          </cell>
          <cell r="BV2327">
            <v>0</v>
          </cell>
          <cell r="BW2327">
            <v>0</v>
          </cell>
          <cell r="BX2327">
            <v>0</v>
          </cell>
          <cell r="BY2327">
            <v>0</v>
          </cell>
          <cell r="BZ2327">
            <v>0</v>
          </cell>
          <cell r="CA2327">
            <v>0</v>
          </cell>
          <cell r="CB2327">
            <v>0</v>
          </cell>
          <cell r="CC2327">
            <v>0</v>
          </cell>
          <cell r="CD2327">
            <v>0</v>
          </cell>
          <cell r="CE2327">
            <v>0</v>
          </cell>
          <cell r="CF2327">
            <v>0</v>
          </cell>
          <cell r="CG2327">
            <v>0</v>
          </cell>
          <cell r="CH2327">
            <v>0</v>
          </cell>
          <cell r="CI2327">
            <v>0</v>
          </cell>
          <cell r="CJ2327">
            <v>0</v>
          </cell>
          <cell r="CK2327">
            <v>0</v>
          </cell>
          <cell r="CL2327">
            <v>0</v>
          </cell>
          <cell r="CM2327">
            <v>0</v>
          </cell>
          <cell r="CN2327">
            <v>0</v>
          </cell>
          <cell r="CO2327">
            <v>0</v>
          </cell>
          <cell r="CP2327">
            <v>0</v>
          </cell>
          <cell r="CQ2327">
            <v>0</v>
          </cell>
          <cell r="CR2327">
            <v>0</v>
          </cell>
          <cell r="CS2327">
            <v>0</v>
          </cell>
          <cell r="CT2327">
            <v>0</v>
          </cell>
          <cell r="CU2327">
            <v>0</v>
          </cell>
          <cell r="CV2327">
            <v>0</v>
          </cell>
          <cell r="CW2327">
            <v>0</v>
          </cell>
          <cell r="CX2327">
            <v>0</v>
          </cell>
          <cell r="CY2327">
            <v>0</v>
          </cell>
          <cell r="CZ2327">
            <v>0</v>
          </cell>
          <cell r="DA2327">
            <v>0</v>
          </cell>
          <cell r="DB2327">
            <v>0</v>
          </cell>
          <cell r="DC2327">
            <v>0</v>
          </cell>
          <cell r="DD2327">
            <v>0</v>
          </cell>
          <cell r="DE2327">
            <v>0</v>
          </cell>
          <cell r="DF2327">
            <v>0</v>
          </cell>
          <cell r="DG2327">
            <v>0</v>
          </cell>
          <cell r="DH2327">
            <v>0</v>
          </cell>
          <cell r="DI2327">
            <v>0</v>
          </cell>
          <cell r="DJ2327">
            <v>0</v>
          </cell>
          <cell r="DK2327">
            <v>0</v>
          </cell>
          <cell r="DL2327">
            <v>0</v>
          </cell>
          <cell r="DM2327">
            <v>0</v>
          </cell>
          <cell r="DN2327">
            <v>0</v>
          </cell>
          <cell r="DO2327">
            <v>0</v>
          </cell>
          <cell r="DP2327">
            <v>0</v>
          </cell>
          <cell r="DQ2327">
            <v>0</v>
          </cell>
          <cell r="DR2327">
            <v>0</v>
          </cell>
          <cell r="DS2327">
            <v>0</v>
          </cell>
          <cell r="DT2327">
            <v>0</v>
          </cell>
          <cell r="DU2327">
            <v>0</v>
          </cell>
          <cell r="DV2327">
            <v>0</v>
          </cell>
        </row>
        <row r="2328">
          <cell r="A2328" t="str">
            <v>AFP ColombiaCrecimiento recaudoR</v>
          </cell>
          <cell r="B2328" t="str">
            <v>AFP Colombia</v>
          </cell>
          <cell r="C2328">
            <v>0</v>
          </cell>
          <cell r="D2328" t="str">
            <v>R</v>
          </cell>
          <cell r="E2328">
            <v>0</v>
          </cell>
          <cell r="F2328" t="str">
            <v>Contabilidad</v>
          </cell>
          <cell r="G2328" t="str">
            <v>Crecimiento recaudo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 t="e">
            <v>#DIV/0!</v>
          </cell>
          <cell r="Q2328">
            <v>0</v>
          </cell>
          <cell r="R2328" t="e">
            <v>#DIV/0!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</v>
          </cell>
          <cell r="AE2328">
            <v>0</v>
          </cell>
          <cell r="AF2328">
            <v>0</v>
          </cell>
          <cell r="AG2328">
            <v>0</v>
          </cell>
          <cell r="AH2328">
            <v>0</v>
          </cell>
          <cell r="AI2328">
            <v>0</v>
          </cell>
          <cell r="AJ2328">
            <v>0</v>
          </cell>
          <cell r="AK2328">
            <v>0</v>
          </cell>
          <cell r="AL2328">
            <v>0</v>
          </cell>
          <cell r="AM2328">
            <v>0</v>
          </cell>
          <cell r="AN2328">
            <v>0</v>
          </cell>
          <cell r="AO2328">
            <v>0</v>
          </cell>
          <cell r="AP2328">
            <v>0</v>
          </cell>
          <cell r="AQ2328">
            <v>0</v>
          </cell>
          <cell r="AR2328">
            <v>0</v>
          </cell>
          <cell r="AS2328">
            <v>0</v>
          </cell>
          <cell r="AT2328">
            <v>0</v>
          </cell>
          <cell r="AU2328">
            <v>0</v>
          </cell>
          <cell r="AV2328">
            <v>0</v>
          </cell>
          <cell r="AW2328">
            <v>0</v>
          </cell>
          <cell r="AX2328">
            <v>0</v>
          </cell>
          <cell r="AY2328">
            <v>0</v>
          </cell>
          <cell r="AZ2328">
            <v>0</v>
          </cell>
          <cell r="BA2328">
            <v>0</v>
          </cell>
          <cell r="BB2328">
            <v>0</v>
          </cell>
          <cell r="BC2328">
            <v>0</v>
          </cell>
          <cell r="BD2328">
            <v>0</v>
          </cell>
          <cell r="BE2328">
            <v>0</v>
          </cell>
          <cell r="BF2328">
            <v>0</v>
          </cell>
          <cell r="BG2328">
            <v>0</v>
          </cell>
          <cell r="BH2328">
            <v>0</v>
          </cell>
          <cell r="BI2328">
            <v>0</v>
          </cell>
          <cell r="BJ2328">
            <v>0</v>
          </cell>
          <cell r="BK2328">
            <v>0</v>
          </cell>
          <cell r="BL2328">
            <v>0</v>
          </cell>
          <cell r="BM2328">
            <v>0</v>
          </cell>
          <cell r="BN2328">
            <v>0</v>
          </cell>
          <cell r="BO2328">
            <v>0</v>
          </cell>
          <cell r="BP2328">
            <v>0</v>
          </cell>
          <cell r="BQ2328">
            <v>0</v>
          </cell>
          <cell r="BR2328">
            <v>0</v>
          </cell>
          <cell r="BS2328">
            <v>0</v>
          </cell>
          <cell r="BT2328">
            <v>0</v>
          </cell>
          <cell r="BU2328">
            <v>0</v>
          </cell>
          <cell r="BV2328">
            <v>0</v>
          </cell>
          <cell r="BW2328">
            <v>0</v>
          </cell>
          <cell r="BX2328">
            <v>0</v>
          </cell>
          <cell r="BY2328">
            <v>0</v>
          </cell>
          <cell r="BZ2328">
            <v>0</v>
          </cell>
          <cell r="CA2328">
            <v>0</v>
          </cell>
          <cell r="CB2328">
            <v>0</v>
          </cell>
          <cell r="CC2328">
            <v>0</v>
          </cell>
          <cell r="CD2328">
            <v>0</v>
          </cell>
          <cell r="CE2328">
            <v>0</v>
          </cell>
          <cell r="CF2328">
            <v>0</v>
          </cell>
          <cell r="CG2328">
            <v>0</v>
          </cell>
          <cell r="CH2328">
            <v>0</v>
          </cell>
          <cell r="CI2328">
            <v>0</v>
          </cell>
          <cell r="CJ2328">
            <v>0</v>
          </cell>
          <cell r="CK2328">
            <v>0</v>
          </cell>
          <cell r="CL2328">
            <v>0</v>
          </cell>
          <cell r="CM2328">
            <v>0</v>
          </cell>
          <cell r="CN2328">
            <v>0</v>
          </cell>
          <cell r="CO2328">
            <v>0</v>
          </cell>
          <cell r="CP2328">
            <v>0</v>
          </cell>
          <cell r="CQ2328">
            <v>0</v>
          </cell>
          <cell r="CR2328">
            <v>0</v>
          </cell>
          <cell r="CS2328">
            <v>0</v>
          </cell>
          <cell r="CT2328">
            <v>0</v>
          </cell>
          <cell r="CU2328">
            <v>0</v>
          </cell>
          <cell r="CV2328">
            <v>0</v>
          </cell>
          <cell r="CW2328">
            <v>0</v>
          </cell>
          <cell r="CX2328">
            <v>0</v>
          </cell>
          <cell r="CY2328">
            <v>0</v>
          </cell>
          <cell r="CZ2328">
            <v>0</v>
          </cell>
          <cell r="DA2328">
            <v>0</v>
          </cell>
          <cell r="DB2328">
            <v>0</v>
          </cell>
          <cell r="DC2328">
            <v>0</v>
          </cell>
          <cell r="DD2328">
            <v>0</v>
          </cell>
          <cell r="DE2328">
            <v>0</v>
          </cell>
          <cell r="DF2328">
            <v>0</v>
          </cell>
          <cell r="DG2328">
            <v>0</v>
          </cell>
          <cell r="DH2328">
            <v>0</v>
          </cell>
          <cell r="DI2328">
            <v>0</v>
          </cell>
          <cell r="DJ2328">
            <v>0</v>
          </cell>
          <cell r="DK2328">
            <v>0</v>
          </cell>
          <cell r="DL2328">
            <v>0</v>
          </cell>
          <cell r="DM2328">
            <v>0</v>
          </cell>
          <cell r="DN2328">
            <v>0</v>
          </cell>
          <cell r="DO2328">
            <v>0</v>
          </cell>
          <cell r="DP2328">
            <v>0</v>
          </cell>
          <cell r="DQ2328">
            <v>0</v>
          </cell>
          <cell r="DR2328">
            <v>0</v>
          </cell>
          <cell r="DS2328">
            <v>0</v>
          </cell>
          <cell r="DT2328">
            <v>0</v>
          </cell>
          <cell r="DU2328">
            <v>0</v>
          </cell>
          <cell r="DV2328">
            <v>0</v>
          </cell>
        </row>
        <row r="2329">
          <cell r="A2329" t="str">
            <v>AFP ColombiaFondo 2 (Moderado)R</v>
          </cell>
          <cell r="B2329" t="str">
            <v>AFP Colombia</v>
          </cell>
          <cell r="C2329">
            <v>0</v>
          </cell>
          <cell r="D2329" t="str">
            <v>R</v>
          </cell>
          <cell r="E2329" t="str">
            <v>Millones USD</v>
          </cell>
          <cell r="F2329" t="str">
            <v>Contabilidad</v>
          </cell>
          <cell r="G2329" t="str">
            <v>Fondo 2 (Moderado)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289621020.08971006</v>
          </cell>
          <cell r="O2329">
            <v>248450380.01070997</v>
          </cell>
          <cell r="P2329">
            <v>140260020.75240004</v>
          </cell>
          <cell r="Q2329">
            <v>116407243.49767996</v>
          </cell>
          <cell r="R2329">
            <v>1555009499.0767896</v>
          </cell>
          <cell r="S2329">
            <v>1543492050.8296163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  <cell r="AF2329">
            <v>0</v>
          </cell>
          <cell r="AG2329">
            <v>0</v>
          </cell>
          <cell r="AH2329">
            <v>0</v>
          </cell>
          <cell r="AI2329">
            <v>0</v>
          </cell>
          <cell r="AJ2329">
            <v>0</v>
          </cell>
          <cell r="AK2329">
            <v>0</v>
          </cell>
          <cell r="AL2329">
            <v>0</v>
          </cell>
          <cell r="AM2329">
            <v>0</v>
          </cell>
          <cell r="AN2329">
            <v>0</v>
          </cell>
          <cell r="AO2329">
            <v>0</v>
          </cell>
          <cell r="AP2329">
            <v>0</v>
          </cell>
          <cell r="AQ2329">
            <v>0</v>
          </cell>
          <cell r="AR2329">
            <v>0</v>
          </cell>
          <cell r="AS2329">
            <v>0</v>
          </cell>
          <cell r="AT2329">
            <v>0</v>
          </cell>
          <cell r="AU2329">
            <v>0</v>
          </cell>
          <cell r="AV2329">
            <v>0</v>
          </cell>
          <cell r="AW2329">
            <v>0</v>
          </cell>
          <cell r="AX2329">
            <v>0</v>
          </cell>
          <cell r="AY2329">
            <v>0</v>
          </cell>
          <cell r="AZ2329">
            <v>0</v>
          </cell>
          <cell r="BA2329">
            <v>0</v>
          </cell>
          <cell r="BB2329">
            <v>0</v>
          </cell>
          <cell r="BC2329">
            <v>0</v>
          </cell>
          <cell r="BD2329">
            <v>0</v>
          </cell>
          <cell r="BE2329">
            <v>0</v>
          </cell>
          <cell r="BF2329">
            <v>0</v>
          </cell>
          <cell r="BG2329">
            <v>0</v>
          </cell>
          <cell r="BH2329">
            <v>0</v>
          </cell>
          <cell r="BI2329">
            <v>0</v>
          </cell>
          <cell r="BJ2329">
            <v>0</v>
          </cell>
          <cell r="BK2329">
            <v>0</v>
          </cell>
          <cell r="BL2329">
            <v>0</v>
          </cell>
          <cell r="BM2329">
            <v>0</v>
          </cell>
          <cell r="BN2329">
            <v>0</v>
          </cell>
          <cell r="BO2329">
            <v>0</v>
          </cell>
          <cell r="BP2329">
            <v>0</v>
          </cell>
          <cell r="BQ2329">
            <v>0</v>
          </cell>
          <cell r="BR2329">
            <v>0</v>
          </cell>
          <cell r="BS2329">
            <v>0</v>
          </cell>
          <cell r="BT2329">
            <v>0</v>
          </cell>
          <cell r="BU2329">
            <v>0</v>
          </cell>
          <cell r="BV2329">
            <v>0</v>
          </cell>
          <cell r="BW2329">
            <v>0</v>
          </cell>
          <cell r="BX2329">
            <v>0</v>
          </cell>
          <cell r="BY2329">
            <v>0</v>
          </cell>
          <cell r="BZ2329">
            <v>0</v>
          </cell>
          <cell r="CA2329">
            <v>0</v>
          </cell>
          <cell r="CB2329">
            <v>0</v>
          </cell>
          <cell r="CC2329">
            <v>0</v>
          </cell>
          <cell r="CD2329">
            <v>0</v>
          </cell>
          <cell r="CE2329">
            <v>0</v>
          </cell>
          <cell r="CF2329">
            <v>0</v>
          </cell>
          <cell r="CG2329">
            <v>0</v>
          </cell>
          <cell r="CH2329">
            <v>0</v>
          </cell>
          <cell r="CI2329">
            <v>0</v>
          </cell>
          <cell r="CJ2329">
            <v>0</v>
          </cell>
          <cell r="CK2329">
            <v>0</v>
          </cell>
          <cell r="CL2329">
            <v>0</v>
          </cell>
          <cell r="CM2329">
            <v>0</v>
          </cell>
          <cell r="CN2329">
            <v>0</v>
          </cell>
          <cell r="CO2329">
            <v>0</v>
          </cell>
          <cell r="CP2329">
            <v>0</v>
          </cell>
          <cell r="CQ2329">
            <v>0</v>
          </cell>
          <cell r="CR2329">
            <v>0</v>
          </cell>
          <cell r="CS2329">
            <v>0</v>
          </cell>
          <cell r="CT2329">
            <v>0</v>
          </cell>
          <cell r="CU2329">
            <v>0</v>
          </cell>
          <cell r="CV2329">
            <v>0</v>
          </cell>
          <cell r="CW2329">
            <v>0</v>
          </cell>
          <cell r="CX2329">
            <v>0</v>
          </cell>
          <cell r="CY2329">
            <v>0</v>
          </cell>
          <cell r="CZ2329">
            <v>0</v>
          </cell>
          <cell r="DA2329">
            <v>0</v>
          </cell>
          <cell r="DB2329">
            <v>0</v>
          </cell>
          <cell r="DC2329">
            <v>0</v>
          </cell>
          <cell r="DD2329">
            <v>0</v>
          </cell>
          <cell r="DE2329">
            <v>0</v>
          </cell>
          <cell r="DF2329">
            <v>0</v>
          </cell>
          <cell r="DG2329">
            <v>0</v>
          </cell>
          <cell r="DH2329">
            <v>0</v>
          </cell>
          <cell r="DI2329">
            <v>0</v>
          </cell>
          <cell r="DJ2329">
            <v>0</v>
          </cell>
          <cell r="DK2329">
            <v>0</v>
          </cell>
          <cell r="DL2329">
            <v>0</v>
          </cell>
          <cell r="DM2329">
            <v>0</v>
          </cell>
          <cell r="DN2329">
            <v>0</v>
          </cell>
          <cell r="DO2329">
            <v>0</v>
          </cell>
          <cell r="DP2329">
            <v>0</v>
          </cell>
          <cell r="DQ2329">
            <v>0</v>
          </cell>
          <cell r="DR2329">
            <v>0</v>
          </cell>
          <cell r="DS2329">
            <v>0</v>
          </cell>
          <cell r="DT2329">
            <v>0</v>
          </cell>
          <cell r="DU2329">
            <v>0</v>
          </cell>
          <cell r="DV2329">
            <v>0</v>
          </cell>
        </row>
        <row r="2330">
          <cell r="A2330" t="str">
            <v>AFP ColombiaCrecimiento recaudoR</v>
          </cell>
          <cell r="B2330" t="str">
            <v>AFP Colombia</v>
          </cell>
          <cell r="C2330">
            <v>0</v>
          </cell>
          <cell r="D2330" t="str">
            <v>R</v>
          </cell>
          <cell r="E2330">
            <v>0</v>
          </cell>
          <cell r="F2330" t="str">
            <v>Contabilidad</v>
          </cell>
          <cell r="G2330" t="str">
            <v>Crecimiento recaudo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.16570970862361056</v>
          </cell>
          <cell r="O2330">
            <v>0.77135564844452409</v>
          </cell>
          <cell r="P2330">
            <v>0.20490801549815463</v>
          </cell>
          <cell r="Q2330">
            <v>0</v>
          </cell>
          <cell r="R2330">
            <v>7.4619420559909333E-3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  <cell r="AF2330">
            <v>0</v>
          </cell>
          <cell r="AG2330">
            <v>0</v>
          </cell>
          <cell r="AH2330">
            <v>0</v>
          </cell>
          <cell r="AI2330">
            <v>0</v>
          </cell>
          <cell r="AJ2330">
            <v>0</v>
          </cell>
          <cell r="AK2330">
            <v>0</v>
          </cell>
          <cell r="AL2330">
            <v>0</v>
          </cell>
          <cell r="AM2330">
            <v>0</v>
          </cell>
          <cell r="AN2330">
            <v>0</v>
          </cell>
          <cell r="AO2330">
            <v>0</v>
          </cell>
          <cell r="AP2330">
            <v>0</v>
          </cell>
          <cell r="AQ2330">
            <v>0</v>
          </cell>
          <cell r="AR2330">
            <v>0</v>
          </cell>
          <cell r="AS2330">
            <v>0</v>
          </cell>
          <cell r="AT2330">
            <v>0</v>
          </cell>
          <cell r="AU2330">
            <v>0</v>
          </cell>
          <cell r="AV2330">
            <v>0</v>
          </cell>
          <cell r="AW2330">
            <v>0</v>
          </cell>
          <cell r="AX2330">
            <v>0</v>
          </cell>
          <cell r="AY2330">
            <v>0</v>
          </cell>
          <cell r="AZ2330">
            <v>0</v>
          </cell>
          <cell r="BA2330">
            <v>0</v>
          </cell>
          <cell r="BB2330">
            <v>0</v>
          </cell>
          <cell r="BC2330">
            <v>0</v>
          </cell>
          <cell r="BD2330">
            <v>0</v>
          </cell>
          <cell r="BE2330">
            <v>0</v>
          </cell>
          <cell r="BF2330">
            <v>0</v>
          </cell>
          <cell r="BG2330">
            <v>0</v>
          </cell>
          <cell r="BH2330">
            <v>0</v>
          </cell>
          <cell r="BI2330">
            <v>0</v>
          </cell>
          <cell r="BJ2330">
            <v>0</v>
          </cell>
          <cell r="BK2330">
            <v>0</v>
          </cell>
          <cell r="BL2330">
            <v>0</v>
          </cell>
          <cell r="BM2330">
            <v>0</v>
          </cell>
          <cell r="BN2330">
            <v>0</v>
          </cell>
          <cell r="BO2330">
            <v>0</v>
          </cell>
          <cell r="BP2330">
            <v>0</v>
          </cell>
          <cell r="BQ2330">
            <v>0</v>
          </cell>
          <cell r="BR2330">
            <v>0</v>
          </cell>
          <cell r="BS2330">
            <v>0</v>
          </cell>
          <cell r="BT2330">
            <v>0</v>
          </cell>
          <cell r="BU2330">
            <v>0</v>
          </cell>
          <cell r="BV2330">
            <v>0</v>
          </cell>
          <cell r="BW2330">
            <v>0</v>
          </cell>
          <cell r="BX2330">
            <v>0</v>
          </cell>
          <cell r="BY2330">
            <v>0</v>
          </cell>
          <cell r="BZ2330">
            <v>0</v>
          </cell>
          <cell r="CA2330">
            <v>0</v>
          </cell>
          <cell r="CB2330">
            <v>0</v>
          </cell>
          <cell r="CC2330">
            <v>0</v>
          </cell>
          <cell r="CD2330">
            <v>0</v>
          </cell>
          <cell r="CE2330">
            <v>0</v>
          </cell>
          <cell r="CF2330">
            <v>0</v>
          </cell>
          <cell r="CG2330">
            <v>0</v>
          </cell>
          <cell r="CH2330">
            <v>0</v>
          </cell>
          <cell r="CI2330">
            <v>0</v>
          </cell>
          <cell r="CJ2330">
            <v>0</v>
          </cell>
          <cell r="CK2330">
            <v>0</v>
          </cell>
          <cell r="CL2330">
            <v>0</v>
          </cell>
          <cell r="CM2330">
            <v>0</v>
          </cell>
          <cell r="CN2330">
            <v>0</v>
          </cell>
          <cell r="CO2330">
            <v>0</v>
          </cell>
          <cell r="CP2330">
            <v>0</v>
          </cell>
          <cell r="CQ2330">
            <v>0</v>
          </cell>
          <cell r="CR2330">
            <v>0</v>
          </cell>
          <cell r="CS2330">
            <v>0</v>
          </cell>
          <cell r="CT2330">
            <v>0</v>
          </cell>
          <cell r="CU2330">
            <v>0</v>
          </cell>
          <cell r="CV2330">
            <v>0</v>
          </cell>
          <cell r="CW2330">
            <v>0</v>
          </cell>
          <cell r="CX2330">
            <v>0</v>
          </cell>
          <cell r="CY2330">
            <v>0</v>
          </cell>
          <cell r="CZ2330">
            <v>0</v>
          </cell>
          <cell r="DA2330">
            <v>0</v>
          </cell>
          <cell r="DB2330">
            <v>0</v>
          </cell>
          <cell r="DC2330">
            <v>0</v>
          </cell>
          <cell r="DD2330">
            <v>0</v>
          </cell>
          <cell r="DE2330">
            <v>0</v>
          </cell>
          <cell r="DF2330">
            <v>0</v>
          </cell>
          <cell r="DG2330">
            <v>0</v>
          </cell>
          <cell r="DH2330">
            <v>0</v>
          </cell>
          <cell r="DI2330">
            <v>0</v>
          </cell>
          <cell r="DJ2330">
            <v>0</v>
          </cell>
          <cell r="DK2330">
            <v>0</v>
          </cell>
          <cell r="DL2330">
            <v>0</v>
          </cell>
          <cell r="DM2330">
            <v>0</v>
          </cell>
          <cell r="DN2330">
            <v>0</v>
          </cell>
          <cell r="DO2330">
            <v>0</v>
          </cell>
          <cell r="DP2330">
            <v>0</v>
          </cell>
          <cell r="DQ2330">
            <v>0</v>
          </cell>
          <cell r="DR2330">
            <v>0</v>
          </cell>
          <cell r="DS2330">
            <v>0</v>
          </cell>
          <cell r="DT2330">
            <v>0</v>
          </cell>
          <cell r="DU2330">
            <v>0</v>
          </cell>
          <cell r="DV2330">
            <v>0</v>
          </cell>
        </row>
        <row r="2331">
          <cell r="A2331" t="str">
            <v>AFP ColombiaFondo 3 (Mayor Riesgo)R</v>
          </cell>
          <cell r="B2331" t="str">
            <v>AFP Colombia</v>
          </cell>
          <cell r="C2331">
            <v>0</v>
          </cell>
          <cell r="D2331" t="str">
            <v>R</v>
          </cell>
          <cell r="E2331" t="str">
            <v>Millones USD</v>
          </cell>
          <cell r="F2331" t="str">
            <v>Contabilidad</v>
          </cell>
          <cell r="G2331" t="str">
            <v>Fondo 3 (Mayor Riesgo)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  <cell r="AF2331">
            <v>0</v>
          </cell>
          <cell r="AG2331">
            <v>0</v>
          </cell>
          <cell r="AH2331">
            <v>0</v>
          </cell>
          <cell r="AI2331">
            <v>0</v>
          </cell>
          <cell r="AJ2331">
            <v>0</v>
          </cell>
          <cell r="AK2331">
            <v>0</v>
          </cell>
          <cell r="AL2331">
            <v>0</v>
          </cell>
          <cell r="AM2331">
            <v>0</v>
          </cell>
          <cell r="AN2331">
            <v>0</v>
          </cell>
          <cell r="AO2331">
            <v>0</v>
          </cell>
          <cell r="AP2331">
            <v>0</v>
          </cell>
          <cell r="AQ2331">
            <v>0</v>
          </cell>
          <cell r="AR2331">
            <v>0</v>
          </cell>
          <cell r="AS2331">
            <v>0</v>
          </cell>
          <cell r="AT2331">
            <v>0</v>
          </cell>
          <cell r="AU2331">
            <v>0</v>
          </cell>
          <cell r="AV2331">
            <v>0</v>
          </cell>
          <cell r="AW2331">
            <v>0</v>
          </cell>
          <cell r="AX2331">
            <v>0</v>
          </cell>
          <cell r="AY2331">
            <v>0</v>
          </cell>
          <cell r="AZ2331">
            <v>0</v>
          </cell>
          <cell r="BA2331">
            <v>0</v>
          </cell>
          <cell r="BB2331">
            <v>0</v>
          </cell>
          <cell r="BC2331">
            <v>0</v>
          </cell>
          <cell r="BD2331">
            <v>0</v>
          </cell>
          <cell r="BE2331">
            <v>0</v>
          </cell>
          <cell r="BF2331">
            <v>0</v>
          </cell>
          <cell r="BG2331">
            <v>0</v>
          </cell>
          <cell r="BH2331">
            <v>0</v>
          </cell>
          <cell r="BI2331">
            <v>0</v>
          </cell>
          <cell r="BJ2331">
            <v>0</v>
          </cell>
          <cell r="BK2331">
            <v>0</v>
          </cell>
          <cell r="BL2331">
            <v>0</v>
          </cell>
          <cell r="BM2331">
            <v>0</v>
          </cell>
          <cell r="BN2331">
            <v>0</v>
          </cell>
          <cell r="BO2331">
            <v>0</v>
          </cell>
          <cell r="BP2331">
            <v>0</v>
          </cell>
          <cell r="BQ2331">
            <v>0</v>
          </cell>
          <cell r="BR2331">
            <v>0</v>
          </cell>
          <cell r="BS2331">
            <v>0</v>
          </cell>
          <cell r="BT2331">
            <v>0</v>
          </cell>
          <cell r="BU2331">
            <v>0</v>
          </cell>
          <cell r="BV2331">
            <v>0</v>
          </cell>
          <cell r="BW2331">
            <v>0</v>
          </cell>
          <cell r="BX2331">
            <v>0</v>
          </cell>
          <cell r="BY2331">
            <v>0</v>
          </cell>
          <cell r="BZ2331">
            <v>0</v>
          </cell>
          <cell r="CA2331">
            <v>0</v>
          </cell>
          <cell r="CB2331">
            <v>0</v>
          </cell>
          <cell r="CC2331">
            <v>0</v>
          </cell>
          <cell r="CD2331">
            <v>0</v>
          </cell>
          <cell r="CE2331">
            <v>0</v>
          </cell>
          <cell r="CF2331">
            <v>0</v>
          </cell>
          <cell r="CG2331">
            <v>0</v>
          </cell>
          <cell r="CH2331">
            <v>0</v>
          </cell>
          <cell r="CI2331">
            <v>0</v>
          </cell>
          <cell r="CJ2331">
            <v>0</v>
          </cell>
          <cell r="CK2331">
            <v>0</v>
          </cell>
          <cell r="CL2331">
            <v>0</v>
          </cell>
          <cell r="CM2331">
            <v>0</v>
          </cell>
          <cell r="CN2331">
            <v>0</v>
          </cell>
          <cell r="CO2331">
            <v>0</v>
          </cell>
          <cell r="CP2331">
            <v>0</v>
          </cell>
          <cell r="CQ2331">
            <v>0</v>
          </cell>
          <cell r="CR2331">
            <v>0</v>
          </cell>
          <cell r="CS2331">
            <v>0</v>
          </cell>
          <cell r="CT2331">
            <v>0</v>
          </cell>
          <cell r="CU2331">
            <v>0</v>
          </cell>
          <cell r="CV2331">
            <v>0</v>
          </cell>
          <cell r="CW2331">
            <v>0</v>
          </cell>
          <cell r="CX2331">
            <v>0</v>
          </cell>
          <cell r="CY2331">
            <v>0</v>
          </cell>
          <cell r="CZ2331">
            <v>0</v>
          </cell>
          <cell r="DA2331">
            <v>0</v>
          </cell>
          <cell r="DB2331">
            <v>0</v>
          </cell>
          <cell r="DC2331">
            <v>0</v>
          </cell>
          <cell r="DD2331">
            <v>0</v>
          </cell>
          <cell r="DE2331">
            <v>0</v>
          </cell>
          <cell r="DF2331">
            <v>0</v>
          </cell>
          <cell r="DG2331">
            <v>0</v>
          </cell>
          <cell r="DH2331">
            <v>0</v>
          </cell>
          <cell r="DI2331">
            <v>0</v>
          </cell>
          <cell r="DJ2331">
            <v>0</v>
          </cell>
          <cell r="DK2331">
            <v>0</v>
          </cell>
          <cell r="DL2331">
            <v>0</v>
          </cell>
          <cell r="DM2331">
            <v>0</v>
          </cell>
          <cell r="DN2331">
            <v>0</v>
          </cell>
          <cell r="DO2331">
            <v>0</v>
          </cell>
          <cell r="DP2331">
            <v>0</v>
          </cell>
          <cell r="DQ2331">
            <v>0</v>
          </cell>
          <cell r="DR2331">
            <v>0</v>
          </cell>
          <cell r="DS2331">
            <v>0</v>
          </cell>
          <cell r="DT2331">
            <v>0</v>
          </cell>
          <cell r="DU2331">
            <v>0</v>
          </cell>
          <cell r="DV2331">
            <v>0</v>
          </cell>
        </row>
        <row r="2332">
          <cell r="A2332" t="str">
            <v>AFP ColombiaCrecimiento recaudoR</v>
          </cell>
          <cell r="B2332" t="str">
            <v>AFP Colombia</v>
          </cell>
          <cell r="C2332">
            <v>0</v>
          </cell>
          <cell r="D2332" t="str">
            <v>R</v>
          </cell>
          <cell r="E2332">
            <v>0</v>
          </cell>
          <cell r="F2332" t="str">
            <v>Contabilidad</v>
          </cell>
          <cell r="G2332" t="str">
            <v>Crecimiento recaudo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 t="e">
            <v>#DIV/0!</v>
          </cell>
          <cell r="Q2332">
            <v>0</v>
          </cell>
          <cell r="R2332" t="e">
            <v>#DIV/0!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  <cell r="AF2332">
            <v>0</v>
          </cell>
          <cell r="AG2332">
            <v>0</v>
          </cell>
          <cell r="AH2332">
            <v>0</v>
          </cell>
          <cell r="AI2332">
            <v>0</v>
          </cell>
          <cell r="AJ2332">
            <v>0</v>
          </cell>
          <cell r="AK2332">
            <v>0</v>
          </cell>
          <cell r="AL2332">
            <v>0</v>
          </cell>
          <cell r="AM2332">
            <v>0</v>
          </cell>
          <cell r="AN2332">
            <v>0</v>
          </cell>
          <cell r="AO2332">
            <v>0</v>
          </cell>
          <cell r="AP2332">
            <v>0</v>
          </cell>
          <cell r="AQ2332">
            <v>0</v>
          </cell>
          <cell r="AR2332">
            <v>0</v>
          </cell>
          <cell r="AS2332">
            <v>0</v>
          </cell>
          <cell r="AT2332">
            <v>0</v>
          </cell>
          <cell r="AU2332">
            <v>0</v>
          </cell>
          <cell r="AV2332">
            <v>0</v>
          </cell>
          <cell r="AW2332">
            <v>0</v>
          </cell>
          <cell r="AX2332">
            <v>0</v>
          </cell>
          <cell r="AY2332">
            <v>0</v>
          </cell>
          <cell r="AZ2332">
            <v>0</v>
          </cell>
          <cell r="BA2332">
            <v>0</v>
          </cell>
          <cell r="BB2332">
            <v>0</v>
          </cell>
          <cell r="BC2332">
            <v>0</v>
          </cell>
          <cell r="BD2332">
            <v>0</v>
          </cell>
          <cell r="BE2332">
            <v>0</v>
          </cell>
          <cell r="BF2332">
            <v>0</v>
          </cell>
          <cell r="BG2332">
            <v>0</v>
          </cell>
          <cell r="BH2332">
            <v>0</v>
          </cell>
          <cell r="BI2332">
            <v>0</v>
          </cell>
          <cell r="BJ2332">
            <v>0</v>
          </cell>
          <cell r="BK2332">
            <v>0</v>
          </cell>
          <cell r="BL2332">
            <v>0</v>
          </cell>
          <cell r="BM2332">
            <v>0</v>
          </cell>
          <cell r="BN2332">
            <v>0</v>
          </cell>
          <cell r="BO2332">
            <v>0</v>
          </cell>
          <cell r="BP2332">
            <v>0</v>
          </cell>
          <cell r="BQ2332">
            <v>0</v>
          </cell>
          <cell r="BR2332">
            <v>0</v>
          </cell>
          <cell r="BS2332">
            <v>0</v>
          </cell>
          <cell r="BT2332">
            <v>0</v>
          </cell>
          <cell r="BU2332">
            <v>0</v>
          </cell>
          <cell r="BV2332">
            <v>0</v>
          </cell>
          <cell r="BW2332">
            <v>0</v>
          </cell>
          <cell r="BX2332">
            <v>0</v>
          </cell>
          <cell r="BY2332">
            <v>0</v>
          </cell>
          <cell r="BZ2332">
            <v>0</v>
          </cell>
          <cell r="CA2332">
            <v>0</v>
          </cell>
          <cell r="CB2332">
            <v>0</v>
          </cell>
          <cell r="CC2332">
            <v>0</v>
          </cell>
          <cell r="CD2332">
            <v>0</v>
          </cell>
          <cell r="CE2332">
            <v>0</v>
          </cell>
          <cell r="CF2332">
            <v>0</v>
          </cell>
          <cell r="CG2332">
            <v>0</v>
          </cell>
          <cell r="CH2332">
            <v>0</v>
          </cell>
          <cell r="CI2332">
            <v>0</v>
          </cell>
          <cell r="CJ2332">
            <v>0</v>
          </cell>
          <cell r="CK2332">
            <v>0</v>
          </cell>
          <cell r="CL2332">
            <v>0</v>
          </cell>
          <cell r="CM2332">
            <v>0</v>
          </cell>
          <cell r="CN2332">
            <v>0</v>
          </cell>
          <cell r="CO2332">
            <v>0</v>
          </cell>
          <cell r="CP2332">
            <v>0</v>
          </cell>
          <cell r="CQ2332">
            <v>0</v>
          </cell>
          <cell r="CR2332">
            <v>0</v>
          </cell>
          <cell r="CS2332">
            <v>0</v>
          </cell>
          <cell r="CT2332">
            <v>0</v>
          </cell>
          <cell r="CU2332">
            <v>0</v>
          </cell>
          <cell r="CV2332">
            <v>0</v>
          </cell>
          <cell r="CW2332">
            <v>0</v>
          </cell>
          <cell r="CX2332">
            <v>0</v>
          </cell>
          <cell r="CY2332">
            <v>0</v>
          </cell>
          <cell r="CZ2332">
            <v>0</v>
          </cell>
          <cell r="DA2332">
            <v>0</v>
          </cell>
          <cell r="DB2332">
            <v>0</v>
          </cell>
          <cell r="DC2332">
            <v>0</v>
          </cell>
          <cell r="DD2332">
            <v>0</v>
          </cell>
          <cell r="DE2332">
            <v>0</v>
          </cell>
          <cell r="DF2332">
            <v>0</v>
          </cell>
          <cell r="DG2332">
            <v>0</v>
          </cell>
          <cell r="DH2332">
            <v>0</v>
          </cell>
          <cell r="DI2332">
            <v>0</v>
          </cell>
          <cell r="DJ2332">
            <v>0</v>
          </cell>
          <cell r="DK2332">
            <v>0</v>
          </cell>
          <cell r="DL2332">
            <v>0</v>
          </cell>
          <cell r="DM2332">
            <v>0</v>
          </cell>
          <cell r="DN2332">
            <v>0</v>
          </cell>
          <cell r="DO2332">
            <v>0</v>
          </cell>
          <cell r="DP2332">
            <v>0</v>
          </cell>
          <cell r="DQ2332">
            <v>0</v>
          </cell>
          <cell r="DR2332">
            <v>0</v>
          </cell>
          <cell r="DS2332">
            <v>0</v>
          </cell>
          <cell r="DT2332">
            <v>0</v>
          </cell>
          <cell r="DU2332">
            <v>0</v>
          </cell>
          <cell r="DV2332">
            <v>0</v>
          </cell>
        </row>
        <row r="2333">
          <cell r="A2333" t="str">
            <v>AFP ColombiaFondo 4 (retiro programado)R</v>
          </cell>
          <cell r="B2333" t="str">
            <v>AFP Colombia</v>
          </cell>
          <cell r="C2333">
            <v>0</v>
          </cell>
          <cell r="D2333" t="str">
            <v>R</v>
          </cell>
          <cell r="E2333" t="str">
            <v>Millones USD</v>
          </cell>
          <cell r="F2333" t="str">
            <v>Contabilidad</v>
          </cell>
          <cell r="G2333" t="str">
            <v>Fondo 4 (retiro programado)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  <cell r="AF2333">
            <v>0</v>
          </cell>
          <cell r="AG2333">
            <v>0</v>
          </cell>
          <cell r="AH2333">
            <v>0</v>
          </cell>
          <cell r="AI2333">
            <v>0</v>
          </cell>
          <cell r="AJ2333">
            <v>0</v>
          </cell>
          <cell r="AK2333">
            <v>0</v>
          </cell>
          <cell r="AL2333">
            <v>0</v>
          </cell>
          <cell r="AM2333">
            <v>0</v>
          </cell>
          <cell r="AN2333">
            <v>0</v>
          </cell>
          <cell r="AO2333">
            <v>0</v>
          </cell>
          <cell r="AP2333">
            <v>0</v>
          </cell>
          <cell r="AQ2333">
            <v>0</v>
          </cell>
          <cell r="AR2333">
            <v>0</v>
          </cell>
          <cell r="AS2333">
            <v>0</v>
          </cell>
          <cell r="AT2333">
            <v>0</v>
          </cell>
          <cell r="AU2333">
            <v>0</v>
          </cell>
          <cell r="AV2333">
            <v>0</v>
          </cell>
          <cell r="AW2333">
            <v>0</v>
          </cell>
          <cell r="AX2333">
            <v>0</v>
          </cell>
          <cell r="AY2333">
            <v>0</v>
          </cell>
          <cell r="AZ2333">
            <v>0</v>
          </cell>
          <cell r="BA2333">
            <v>0</v>
          </cell>
          <cell r="BB2333">
            <v>0</v>
          </cell>
          <cell r="BC2333">
            <v>0</v>
          </cell>
          <cell r="BD2333">
            <v>0</v>
          </cell>
          <cell r="BE2333">
            <v>0</v>
          </cell>
          <cell r="BF2333">
            <v>0</v>
          </cell>
          <cell r="BG2333">
            <v>0</v>
          </cell>
          <cell r="BH2333">
            <v>0</v>
          </cell>
          <cell r="BI2333">
            <v>0</v>
          </cell>
          <cell r="BJ2333">
            <v>0</v>
          </cell>
          <cell r="BK2333">
            <v>0</v>
          </cell>
          <cell r="BL2333">
            <v>0</v>
          </cell>
          <cell r="BM2333">
            <v>0</v>
          </cell>
          <cell r="BN2333">
            <v>0</v>
          </cell>
          <cell r="BO2333">
            <v>0</v>
          </cell>
          <cell r="BP2333">
            <v>0</v>
          </cell>
          <cell r="BQ2333">
            <v>0</v>
          </cell>
          <cell r="BR2333">
            <v>0</v>
          </cell>
          <cell r="BS2333">
            <v>0</v>
          </cell>
          <cell r="BT2333">
            <v>0</v>
          </cell>
          <cell r="BU2333">
            <v>0</v>
          </cell>
          <cell r="BV2333">
            <v>0</v>
          </cell>
          <cell r="BW2333">
            <v>0</v>
          </cell>
          <cell r="BX2333">
            <v>0</v>
          </cell>
          <cell r="BY2333">
            <v>0</v>
          </cell>
          <cell r="BZ2333">
            <v>0</v>
          </cell>
          <cell r="CA2333">
            <v>0</v>
          </cell>
          <cell r="CB2333">
            <v>0</v>
          </cell>
          <cell r="CC2333">
            <v>0</v>
          </cell>
          <cell r="CD2333">
            <v>0</v>
          </cell>
          <cell r="CE2333">
            <v>0</v>
          </cell>
          <cell r="CF2333">
            <v>0</v>
          </cell>
          <cell r="CG2333">
            <v>0</v>
          </cell>
          <cell r="CH2333">
            <v>0</v>
          </cell>
          <cell r="CI2333">
            <v>0</v>
          </cell>
          <cell r="CJ2333">
            <v>0</v>
          </cell>
          <cell r="CK2333">
            <v>0</v>
          </cell>
          <cell r="CL2333">
            <v>0</v>
          </cell>
          <cell r="CM2333">
            <v>0</v>
          </cell>
          <cell r="CN2333">
            <v>0</v>
          </cell>
          <cell r="CO2333">
            <v>0</v>
          </cell>
          <cell r="CP2333">
            <v>0</v>
          </cell>
          <cell r="CQ2333">
            <v>0</v>
          </cell>
          <cell r="CR2333">
            <v>0</v>
          </cell>
          <cell r="CS2333">
            <v>0</v>
          </cell>
          <cell r="CT2333">
            <v>0</v>
          </cell>
          <cell r="CU2333">
            <v>0</v>
          </cell>
          <cell r="CV2333">
            <v>0</v>
          </cell>
          <cell r="CW2333">
            <v>0</v>
          </cell>
          <cell r="CX2333">
            <v>0</v>
          </cell>
          <cell r="CY2333">
            <v>0</v>
          </cell>
          <cell r="CZ2333">
            <v>0</v>
          </cell>
          <cell r="DA2333">
            <v>0</v>
          </cell>
          <cell r="DB2333">
            <v>0</v>
          </cell>
          <cell r="DC2333">
            <v>0</v>
          </cell>
          <cell r="DD2333">
            <v>0</v>
          </cell>
          <cell r="DE2333">
            <v>0</v>
          </cell>
          <cell r="DF2333">
            <v>0</v>
          </cell>
          <cell r="DG2333">
            <v>0</v>
          </cell>
          <cell r="DH2333">
            <v>0</v>
          </cell>
          <cell r="DI2333">
            <v>0</v>
          </cell>
          <cell r="DJ2333">
            <v>0</v>
          </cell>
          <cell r="DK2333">
            <v>0</v>
          </cell>
          <cell r="DL2333">
            <v>0</v>
          </cell>
          <cell r="DM2333">
            <v>0</v>
          </cell>
          <cell r="DN2333">
            <v>0</v>
          </cell>
          <cell r="DO2333">
            <v>0</v>
          </cell>
          <cell r="DP2333">
            <v>0</v>
          </cell>
          <cell r="DQ2333">
            <v>0</v>
          </cell>
          <cell r="DR2333">
            <v>0</v>
          </cell>
          <cell r="DS2333">
            <v>0</v>
          </cell>
          <cell r="DT2333">
            <v>0</v>
          </cell>
          <cell r="DU2333">
            <v>0</v>
          </cell>
          <cell r="DV2333">
            <v>0</v>
          </cell>
        </row>
        <row r="2334">
          <cell r="A2334" t="str">
            <v>AFP ColombiaCrecimiento recaudoR</v>
          </cell>
          <cell r="B2334" t="str">
            <v>AFP Colombia</v>
          </cell>
          <cell r="C2334">
            <v>0</v>
          </cell>
          <cell r="D2334" t="str">
            <v>R</v>
          </cell>
          <cell r="E2334">
            <v>0</v>
          </cell>
          <cell r="F2334" t="str">
            <v>Contabilidad</v>
          </cell>
          <cell r="G2334" t="str">
            <v>Crecimiento recaudo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 t="e">
            <v>#DIV/0!</v>
          </cell>
          <cell r="Q2334">
            <v>0</v>
          </cell>
          <cell r="R2334" t="e">
            <v>#DIV/0!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  <cell r="AF2334">
            <v>0</v>
          </cell>
          <cell r="AG2334">
            <v>0</v>
          </cell>
          <cell r="AH2334">
            <v>0</v>
          </cell>
          <cell r="AI2334">
            <v>0</v>
          </cell>
          <cell r="AJ2334">
            <v>0</v>
          </cell>
          <cell r="AK2334">
            <v>0</v>
          </cell>
          <cell r="AL2334">
            <v>0</v>
          </cell>
          <cell r="AM2334">
            <v>0</v>
          </cell>
          <cell r="AN2334">
            <v>0</v>
          </cell>
          <cell r="AO2334">
            <v>0</v>
          </cell>
          <cell r="AP2334">
            <v>0</v>
          </cell>
          <cell r="AQ2334">
            <v>0</v>
          </cell>
          <cell r="AR2334">
            <v>0</v>
          </cell>
          <cell r="AS2334">
            <v>0</v>
          </cell>
          <cell r="AT2334">
            <v>0</v>
          </cell>
          <cell r="AU2334">
            <v>0</v>
          </cell>
          <cell r="AV2334">
            <v>0</v>
          </cell>
          <cell r="AW2334">
            <v>0</v>
          </cell>
          <cell r="AX2334">
            <v>0</v>
          </cell>
          <cell r="AY2334">
            <v>0</v>
          </cell>
          <cell r="AZ2334">
            <v>0</v>
          </cell>
          <cell r="BA2334">
            <v>0</v>
          </cell>
          <cell r="BB2334">
            <v>0</v>
          </cell>
          <cell r="BC2334">
            <v>0</v>
          </cell>
          <cell r="BD2334">
            <v>0</v>
          </cell>
          <cell r="BE2334">
            <v>0</v>
          </cell>
          <cell r="BF2334">
            <v>0</v>
          </cell>
          <cell r="BG2334">
            <v>0</v>
          </cell>
          <cell r="BH2334">
            <v>0</v>
          </cell>
          <cell r="BI2334">
            <v>0</v>
          </cell>
          <cell r="BJ2334">
            <v>0</v>
          </cell>
          <cell r="BK2334">
            <v>0</v>
          </cell>
          <cell r="BL2334">
            <v>0</v>
          </cell>
          <cell r="BM2334">
            <v>0</v>
          </cell>
          <cell r="BN2334">
            <v>0</v>
          </cell>
          <cell r="BO2334">
            <v>0</v>
          </cell>
          <cell r="BP2334">
            <v>0</v>
          </cell>
          <cell r="BQ2334">
            <v>0</v>
          </cell>
          <cell r="BR2334">
            <v>0</v>
          </cell>
          <cell r="BS2334">
            <v>0</v>
          </cell>
          <cell r="BT2334">
            <v>0</v>
          </cell>
          <cell r="BU2334">
            <v>0</v>
          </cell>
          <cell r="BV2334">
            <v>0</v>
          </cell>
          <cell r="BW2334">
            <v>0</v>
          </cell>
          <cell r="BX2334">
            <v>0</v>
          </cell>
          <cell r="BY2334">
            <v>0</v>
          </cell>
          <cell r="BZ2334">
            <v>0</v>
          </cell>
          <cell r="CA2334">
            <v>0</v>
          </cell>
          <cell r="CB2334">
            <v>0</v>
          </cell>
          <cell r="CC2334">
            <v>0</v>
          </cell>
          <cell r="CD2334">
            <v>0</v>
          </cell>
          <cell r="CE2334">
            <v>0</v>
          </cell>
          <cell r="CF2334">
            <v>0</v>
          </cell>
          <cell r="CG2334">
            <v>0</v>
          </cell>
          <cell r="CH2334">
            <v>0</v>
          </cell>
          <cell r="CI2334">
            <v>0</v>
          </cell>
          <cell r="CJ2334">
            <v>0</v>
          </cell>
          <cell r="CK2334">
            <v>0</v>
          </cell>
          <cell r="CL2334">
            <v>0</v>
          </cell>
          <cell r="CM2334">
            <v>0</v>
          </cell>
          <cell r="CN2334">
            <v>0</v>
          </cell>
          <cell r="CO2334">
            <v>0</v>
          </cell>
          <cell r="CP2334">
            <v>0</v>
          </cell>
          <cell r="CQ2334">
            <v>0</v>
          </cell>
          <cell r="CR2334">
            <v>0</v>
          </cell>
          <cell r="CS2334">
            <v>0</v>
          </cell>
          <cell r="CT2334">
            <v>0</v>
          </cell>
          <cell r="CU2334">
            <v>0</v>
          </cell>
          <cell r="CV2334">
            <v>0</v>
          </cell>
          <cell r="CW2334">
            <v>0</v>
          </cell>
          <cell r="CX2334">
            <v>0</v>
          </cell>
          <cell r="CY2334">
            <v>0</v>
          </cell>
          <cell r="CZ2334">
            <v>0</v>
          </cell>
          <cell r="DA2334">
            <v>0</v>
          </cell>
          <cell r="DB2334">
            <v>0</v>
          </cell>
          <cell r="DC2334">
            <v>0</v>
          </cell>
          <cell r="DD2334">
            <v>0</v>
          </cell>
          <cell r="DE2334">
            <v>0</v>
          </cell>
          <cell r="DF2334">
            <v>0</v>
          </cell>
          <cell r="DG2334">
            <v>0</v>
          </cell>
          <cell r="DH2334">
            <v>0</v>
          </cell>
          <cell r="DI2334">
            <v>0</v>
          </cell>
          <cell r="DJ2334">
            <v>0</v>
          </cell>
          <cell r="DK2334">
            <v>0</v>
          </cell>
          <cell r="DL2334">
            <v>0</v>
          </cell>
          <cell r="DM2334">
            <v>0</v>
          </cell>
          <cell r="DN2334">
            <v>0</v>
          </cell>
          <cell r="DO2334">
            <v>0</v>
          </cell>
          <cell r="DP2334">
            <v>0</v>
          </cell>
          <cell r="DQ2334">
            <v>0</v>
          </cell>
          <cell r="DR2334">
            <v>0</v>
          </cell>
          <cell r="DS2334">
            <v>0</v>
          </cell>
          <cell r="DT2334">
            <v>0</v>
          </cell>
          <cell r="DU2334">
            <v>0</v>
          </cell>
          <cell r="DV2334">
            <v>0</v>
          </cell>
        </row>
        <row r="2335">
          <cell r="A2335" t="str">
            <v>AFP ColombiaCesantíasR</v>
          </cell>
          <cell r="B2335" t="str">
            <v>AFP Colombia</v>
          </cell>
          <cell r="C2335">
            <v>0</v>
          </cell>
          <cell r="D2335" t="str">
            <v>R</v>
          </cell>
          <cell r="E2335" t="str">
            <v>Millones USD</v>
          </cell>
          <cell r="F2335" t="str">
            <v>Contabilidad</v>
          </cell>
          <cell r="G2335" t="str">
            <v>Cesantías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</row>
        <row r="2336">
          <cell r="A2336" t="str">
            <v>AFP ColombiaPortafolio Largo PlazoR</v>
          </cell>
          <cell r="B2336" t="str">
            <v>AFP Colombia</v>
          </cell>
          <cell r="C2336">
            <v>0</v>
          </cell>
          <cell r="D2336" t="str">
            <v>R</v>
          </cell>
          <cell r="E2336" t="str">
            <v>Millones USD</v>
          </cell>
          <cell r="F2336" t="str">
            <v>Contabilidad</v>
          </cell>
          <cell r="G2336" t="str">
            <v>Portafolio Largo Plazo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</row>
        <row r="2337">
          <cell r="A2337" t="str">
            <v>AFP ColombiaCrecimiento recaudoR</v>
          </cell>
          <cell r="B2337" t="str">
            <v>AFP Colombia</v>
          </cell>
          <cell r="C2337">
            <v>0</v>
          </cell>
          <cell r="D2337" t="str">
            <v>R</v>
          </cell>
          <cell r="E2337">
            <v>0</v>
          </cell>
          <cell r="F2337" t="str">
            <v>Contabilidad</v>
          </cell>
          <cell r="G2337" t="str">
            <v>Crecimiento recaudo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 t="e">
            <v>#DIV/0!</v>
          </cell>
          <cell r="Q2337">
            <v>0</v>
          </cell>
          <cell r="R2337" t="e">
            <v>#DIV/0!</v>
          </cell>
          <cell r="S2337">
            <v>0</v>
          </cell>
        </row>
        <row r="2338">
          <cell r="A2338" t="str">
            <v>AFP ColombiaPortafolio Corto PlazoR</v>
          </cell>
          <cell r="B2338" t="str">
            <v>AFP Colombia</v>
          </cell>
          <cell r="C2338">
            <v>0</v>
          </cell>
          <cell r="D2338" t="str">
            <v>R</v>
          </cell>
          <cell r="E2338" t="str">
            <v>Millones USD</v>
          </cell>
          <cell r="F2338" t="str">
            <v>Contabilidad</v>
          </cell>
          <cell r="G2338" t="str">
            <v>Portafolio Corto Plazo</v>
          </cell>
          <cell r="H2338">
            <v>0</v>
          </cell>
          <cell r="I2338">
            <v>0</v>
          </cell>
          <cell r="J2338">
            <v>0</v>
          </cell>
          <cell r="K2338">
            <v>0</v>
          </cell>
          <cell r="L2338">
            <v>0</v>
          </cell>
          <cell r="M2338">
            <v>0</v>
          </cell>
          <cell r="N2338">
            <v>269269965.70002002</v>
          </cell>
          <cell r="O2338">
            <v>245442987.65232003</v>
          </cell>
          <cell r="P2338">
            <v>17045542.522030007</v>
          </cell>
          <cell r="Q2338">
            <v>22354417.92495</v>
          </cell>
          <cell r="R2338">
            <v>346374988.03974998</v>
          </cell>
          <cell r="S2338">
            <v>316487919.69625658</v>
          </cell>
        </row>
        <row r="2339">
          <cell r="A2339" t="str">
            <v>AFP ColombiaCrecimiento recaudoR</v>
          </cell>
          <cell r="B2339" t="str">
            <v>AFP Colombia</v>
          </cell>
          <cell r="C2339">
            <v>0</v>
          </cell>
          <cell r="D2339" t="str">
            <v>R</v>
          </cell>
          <cell r="E2339">
            <v>0</v>
          </cell>
          <cell r="F2339" t="str">
            <v>Contabilidad</v>
          </cell>
          <cell r="G2339" t="str">
            <v>Crecimiento recaudo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9.7077444646541888E-2</v>
          </cell>
          <cell r="O2339">
            <v>13.399247623541726</v>
          </cell>
          <cell r="P2339">
            <v>-0.2374866310875714</v>
          </cell>
          <cell r="Q2339">
            <v>0</v>
          </cell>
          <cell r="R2339">
            <v>9.443352015513562E-2</v>
          </cell>
          <cell r="S2339">
            <v>0</v>
          </cell>
        </row>
        <row r="2340">
          <cell r="A2340" t="str">
            <v>AFP ColombiaVoluntariasR</v>
          </cell>
          <cell r="B2340" t="str">
            <v>AFP Colombia</v>
          </cell>
          <cell r="C2340">
            <v>0</v>
          </cell>
          <cell r="D2340" t="str">
            <v>R</v>
          </cell>
          <cell r="E2340" t="str">
            <v>Millones USD</v>
          </cell>
          <cell r="F2340" t="str">
            <v>Contabilidad</v>
          </cell>
          <cell r="G2340" t="str">
            <v>Voluntarias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28579892.216959998</v>
          </cell>
          <cell r="O2340">
            <v>38581664.784159988</v>
          </cell>
          <cell r="P2340">
            <v>10340357.716169998</v>
          </cell>
          <cell r="Q2340">
            <v>20994843.13222</v>
          </cell>
          <cell r="R2340">
            <v>251255246.33495998</v>
          </cell>
          <cell r="S2340">
            <v>299859620.48408008</v>
          </cell>
        </row>
        <row r="2341">
          <cell r="A2341" t="str">
            <v>AFP ColombiaCrecimiento recaudoR</v>
          </cell>
          <cell r="B2341" t="str">
            <v>AFP Colombia</v>
          </cell>
          <cell r="C2341">
            <v>0</v>
          </cell>
          <cell r="D2341" t="str">
            <v>R</v>
          </cell>
          <cell r="E2341">
            <v>0</v>
          </cell>
          <cell r="F2341" t="str">
            <v>Contabilidad</v>
          </cell>
          <cell r="G2341" t="str">
            <v>Crecimiento recaudo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-0.25923641769098305</v>
          </cell>
          <cell r="O2341">
            <v>2.7311731221664535</v>
          </cell>
          <cell r="P2341">
            <v>-0.50748106803898718</v>
          </cell>
          <cell r="Q2341">
            <v>0</v>
          </cell>
          <cell r="R2341">
            <v>-0.16209042774967619</v>
          </cell>
          <cell r="S2341">
            <v>0</v>
          </cell>
        </row>
        <row r="2342">
          <cell r="A2342">
            <v>0</v>
          </cell>
          <cell r="B2342">
            <v>0</v>
          </cell>
          <cell r="C2342">
            <v>0</v>
          </cell>
          <cell r="D2342">
            <v>0</v>
          </cell>
          <cell r="E2342">
            <v>0</v>
          </cell>
          <cell r="F2342">
            <v>0</v>
          </cell>
          <cell r="G2342" t="str">
            <v>Accionistas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  <cell r="AF2342">
            <v>0</v>
          </cell>
          <cell r="AG2342">
            <v>0</v>
          </cell>
          <cell r="AH2342">
            <v>0</v>
          </cell>
          <cell r="AI2342">
            <v>0</v>
          </cell>
          <cell r="AJ2342">
            <v>0</v>
          </cell>
          <cell r="AK2342">
            <v>0</v>
          </cell>
          <cell r="AL2342">
            <v>0</v>
          </cell>
          <cell r="AM2342">
            <v>0</v>
          </cell>
          <cell r="AN2342">
            <v>0</v>
          </cell>
          <cell r="AO2342">
            <v>0</v>
          </cell>
          <cell r="AP2342">
            <v>0</v>
          </cell>
          <cell r="AQ2342">
            <v>0</v>
          </cell>
          <cell r="AR2342">
            <v>0</v>
          </cell>
          <cell r="AS2342">
            <v>0</v>
          </cell>
          <cell r="AT2342">
            <v>0</v>
          </cell>
          <cell r="AU2342">
            <v>0</v>
          </cell>
          <cell r="AV2342">
            <v>0</v>
          </cell>
          <cell r="AW2342">
            <v>0</v>
          </cell>
          <cell r="AX2342">
            <v>0</v>
          </cell>
          <cell r="AY2342">
            <v>0</v>
          </cell>
          <cell r="AZ2342">
            <v>0</v>
          </cell>
          <cell r="BA2342">
            <v>0</v>
          </cell>
          <cell r="BB2342">
            <v>0</v>
          </cell>
          <cell r="BC2342">
            <v>0</v>
          </cell>
          <cell r="BD2342">
            <v>0</v>
          </cell>
          <cell r="BE2342">
            <v>0</v>
          </cell>
          <cell r="BF2342">
            <v>0</v>
          </cell>
          <cell r="BG2342">
            <v>0</v>
          </cell>
          <cell r="BH2342">
            <v>0</v>
          </cell>
          <cell r="BI2342">
            <v>0</v>
          </cell>
          <cell r="BJ2342">
            <v>0</v>
          </cell>
          <cell r="BK2342">
            <v>0</v>
          </cell>
          <cell r="BL2342">
            <v>0</v>
          </cell>
          <cell r="BM2342">
            <v>0</v>
          </cell>
          <cell r="BN2342">
            <v>0</v>
          </cell>
          <cell r="BO2342">
            <v>0</v>
          </cell>
          <cell r="BP2342">
            <v>0</v>
          </cell>
          <cell r="BQ2342">
            <v>0</v>
          </cell>
          <cell r="BR2342">
            <v>0</v>
          </cell>
          <cell r="BS2342">
            <v>0</v>
          </cell>
          <cell r="BT2342">
            <v>0</v>
          </cell>
          <cell r="BU2342">
            <v>0</v>
          </cell>
          <cell r="BV2342">
            <v>0</v>
          </cell>
          <cell r="BW2342">
            <v>0</v>
          </cell>
          <cell r="BX2342">
            <v>0</v>
          </cell>
          <cell r="BY2342">
            <v>0</v>
          </cell>
          <cell r="BZ2342">
            <v>0</v>
          </cell>
          <cell r="CA2342">
            <v>0</v>
          </cell>
          <cell r="CB2342">
            <v>0</v>
          </cell>
          <cell r="CC2342">
            <v>0</v>
          </cell>
          <cell r="CD2342">
            <v>0</v>
          </cell>
          <cell r="CE2342">
            <v>0</v>
          </cell>
          <cell r="CF2342">
            <v>0</v>
          </cell>
          <cell r="CG2342">
            <v>0</v>
          </cell>
          <cell r="CH2342">
            <v>0</v>
          </cell>
          <cell r="CI2342">
            <v>0</v>
          </cell>
          <cell r="CJ2342">
            <v>0</v>
          </cell>
          <cell r="CK2342">
            <v>0</v>
          </cell>
          <cell r="CL2342">
            <v>0</v>
          </cell>
          <cell r="CM2342">
            <v>0</v>
          </cell>
          <cell r="CN2342">
            <v>0</v>
          </cell>
          <cell r="CO2342">
            <v>0</v>
          </cell>
          <cell r="CP2342">
            <v>0</v>
          </cell>
          <cell r="CQ2342">
            <v>0</v>
          </cell>
          <cell r="CR2342">
            <v>0</v>
          </cell>
          <cell r="CS2342">
            <v>0</v>
          </cell>
          <cell r="CT2342">
            <v>0</v>
          </cell>
          <cell r="CU2342">
            <v>0</v>
          </cell>
          <cell r="CV2342">
            <v>0</v>
          </cell>
          <cell r="CW2342">
            <v>0</v>
          </cell>
          <cell r="CX2342">
            <v>0</v>
          </cell>
          <cell r="CY2342">
            <v>0</v>
          </cell>
          <cell r="CZ2342">
            <v>0</v>
          </cell>
          <cell r="DA2342">
            <v>0</v>
          </cell>
          <cell r="DB2342">
            <v>0</v>
          </cell>
          <cell r="DC2342">
            <v>0</v>
          </cell>
          <cell r="DD2342">
            <v>0</v>
          </cell>
          <cell r="DE2342">
            <v>0</v>
          </cell>
          <cell r="DF2342">
            <v>0</v>
          </cell>
          <cell r="DG2342">
            <v>0</v>
          </cell>
          <cell r="DH2342">
            <v>0</v>
          </cell>
          <cell r="DI2342">
            <v>0</v>
          </cell>
          <cell r="DJ2342">
            <v>0</v>
          </cell>
          <cell r="DK2342">
            <v>0</v>
          </cell>
          <cell r="DL2342">
            <v>0</v>
          </cell>
          <cell r="DM2342">
            <v>0</v>
          </cell>
          <cell r="DN2342">
            <v>0</v>
          </cell>
          <cell r="DO2342">
            <v>0</v>
          </cell>
          <cell r="DP2342">
            <v>0</v>
          </cell>
          <cell r="DQ2342">
            <v>0</v>
          </cell>
          <cell r="DR2342">
            <v>0</v>
          </cell>
          <cell r="DS2342">
            <v>0</v>
          </cell>
          <cell r="DT2342">
            <v>0</v>
          </cell>
          <cell r="DU2342">
            <v>0</v>
          </cell>
          <cell r="DV2342">
            <v>0</v>
          </cell>
        </row>
        <row r="2343">
          <cell r="A2343" t="str">
            <v>AFP Colombia1. ING Latin American Holdings. B.V.R</v>
          </cell>
          <cell r="B2343" t="str">
            <v>AFP Colombia</v>
          </cell>
          <cell r="C2343" t="str">
            <v>Accionistas</v>
          </cell>
          <cell r="D2343" t="str">
            <v>R</v>
          </cell>
          <cell r="E2343">
            <v>0</v>
          </cell>
          <cell r="F2343" t="str">
            <v>Contabilidad</v>
          </cell>
          <cell r="G2343" t="str">
            <v>1. ING Latin American Holdings. B.V.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.94900000167098408</v>
          </cell>
          <cell r="O2343">
            <v>0.94900000167098408</v>
          </cell>
          <cell r="P2343">
            <v>0.94900000167098408</v>
          </cell>
          <cell r="Q2343">
            <v>0.94900000167098408</v>
          </cell>
          <cell r="R2343">
            <v>0.94900000167098408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  <cell r="AF2343">
            <v>0</v>
          </cell>
          <cell r="AG2343">
            <v>0</v>
          </cell>
          <cell r="AH2343">
            <v>0</v>
          </cell>
          <cell r="AI2343">
            <v>0</v>
          </cell>
          <cell r="AJ2343">
            <v>0</v>
          </cell>
          <cell r="AK2343">
            <v>0</v>
          </cell>
          <cell r="AL2343">
            <v>0</v>
          </cell>
          <cell r="AM2343">
            <v>0</v>
          </cell>
          <cell r="AN2343">
            <v>0</v>
          </cell>
          <cell r="AO2343">
            <v>0</v>
          </cell>
          <cell r="AP2343">
            <v>0</v>
          </cell>
          <cell r="AQ2343">
            <v>0</v>
          </cell>
          <cell r="AR2343">
            <v>0</v>
          </cell>
          <cell r="AS2343">
            <v>0</v>
          </cell>
          <cell r="AT2343">
            <v>0</v>
          </cell>
          <cell r="AU2343">
            <v>0</v>
          </cell>
          <cell r="AV2343">
            <v>0</v>
          </cell>
          <cell r="AW2343">
            <v>0</v>
          </cell>
          <cell r="AX2343">
            <v>0</v>
          </cell>
          <cell r="AY2343">
            <v>0</v>
          </cell>
          <cell r="AZ2343">
            <v>0</v>
          </cell>
          <cell r="BA2343">
            <v>0</v>
          </cell>
          <cell r="BB2343">
            <v>0</v>
          </cell>
          <cell r="BC2343">
            <v>0</v>
          </cell>
          <cell r="BD2343">
            <v>0</v>
          </cell>
          <cell r="BE2343">
            <v>0</v>
          </cell>
          <cell r="BF2343">
            <v>0</v>
          </cell>
          <cell r="BG2343">
            <v>0</v>
          </cell>
          <cell r="BH2343">
            <v>0</v>
          </cell>
          <cell r="BI2343">
            <v>0</v>
          </cell>
          <cell r="BJ2343">
            <v>0</v>
          </cell>
          <cell r="BK2343">
            <v>0</v>
          </cell>
          <cell r="BL2343">
            <v>0</v>
          </cell>
          <cell r="BM2343">
            <v>0</v>
          </cell>
          <cell r="BN2343">
            <v>0</v>
          </cell>
          <cell r="BO2343">
            <v>0</v>
          </cell>
          <cell r="BP2343">
            <v>0</v>
          </cell>
          <cell r="BQ2343">
            <v>0</v>
          </cell>
          <cell r="BR2343">
            <v>0</v>
          </cell>
          <cell r="BS2343">
            <v>0</v>
          </cell>
          <cell r="BT2343">
            <v>0</v>
          </cell>
          <cell r="BU2343">
            <v>0</v>
          </cell>
          <cell r="BV2343">
            <v>0</v>
          </cell>
          <cell r="BW2343">
            <v>0</v>
          </cell>
          <cell r="BX2343">
            <v>0</v>
          </cell>
          <cell r="BY2343">
            <v>0</v>
          </cell>
          <cell r="BZ2343">
            <v>0</v>
          </cell>
          <cell r="CA2343">
            <v>0</v>
          </cell>
          <cell r="CB2343">
            <v>0</v>
          </cell>
          <cell r="CC2343">
            <v>0</v>
          </cell>
          <cell r="CD2343">
            <v>0</v>
          </cell>
          <cell r="CE2343">
            <v>0</v>
          </cell>
          <cell r="CF2343">
            <v>0</v>
          </cell>
          <cell r="CG2343">
            <v>0</v>
          </cell>
          <cell r="CH2343">
            <v>0</v>
          </cell>
          <cell r="CI2343">
            <v>0</v>
          </cell>
          <cell r="CJ2343">
            <v>0</v>
          </cell>
          <cell r="CK2343">
            <v>0</v>
          </cell>
          <cell r="CL2343">
            <v>0</v>
          </cell>
          <cell r="CM2343">
            <v>0</v>
          </cell>
          <cell r="CN2343">
            <v>0</v>
          </cell>
          <cell r="CO2343">
            <v>0</v>
          </cell>
          <cell r="CP2343">
            <v>0</v>
          </cell>
          <cell r="CQ2343">
            <v>0</v>
          </cell>
          <cell r="CR2343">
            <v>0</v>
          </cell>
          <cell r="CS2343">
            <v>0</v>
          </cell>
          <cell r="CT2343">
            <v>0</v>
          </cell>
          <cell r="CU2343">
            <v>0</v>
          </cell>
          <cell r="CV2343">
            <v>0</v>
          </cell>
          <cell r="CW2343">
            <v>0</v>
          </cell>
          <cell r="CX2343">
            <v>0</v>
          </cell>
          <cell r="CY2343">
            <v>0</v>
          </cell>
          <cell r="CZ2343">
            <v>0</v>
          </cell>
          <cell r="DA2343">
            <v>0</v>
          </cell>
          <cell r="DB2343">
            <v>0</v>
          </cell>
          <cell r="DC2343">
            <v>0</v>
          </cell>
          <cell r="DD2343">
            <v>0</v>
          </cell>
          <cell r="DE2343">
            <v>0</v>
          </cell>
          <cell r="DF2343">
            <v>0</v>
          </cell>
          <cell r="DG2343">
            <v>0</v>
          </cell>
          <cell r="DH2343">
            <v>0</v>
          </cell>
          <cell r="DI2343">
            <v>0</v>
          </cell>
          <cell r="DJ2343">
            <v>0</v>
          </cell>
          <cell r="DK2343">
            <v>0</v>
          </cell>
          <cell r="DL2343">
            <v>0</v>
          </cell>
          <cell r="DM2343">
            <v>0</v>
          </cell>
          <cell r="DN2343">
            <v>0</v>
          </cell>
          <cell r="DO2343">
            <v>0</v>
          </cell>
          <cell r="DP2343">
            <v>0</v>
          </cell>
          <cell r="DQ2343">
            <v>0</v>
          </cell>
          <cell r="DR2343">
            <v>0</v>
          </cell>
          <cell r="DS2343">
            <v>0</v>
          </cell>
          <cell r="DT2343">
            <v>0</v>
          </cell>
          <cell r="DU2343">
            <v>0</v>
          </cell>
          <cell r="DV2343">
            <v>0</v>
          </cell>
        </row>
        <row r="2344">
          <cell r="A2344" t="str">
            <v>AFP Colombia2. GrupoSura Holanda B.V.R</v>
          </cell>
          <cell r="B2344" t="str">
            <v>AFP Colombia</v>
          </cell>
          <cell r="C2344" t="str">
            <v>Accionistas</v>
          </cell>
          <cell r="D2344" t="str">
            <v>R</v>
          </cell>
          <cell r="E2344">
            <v>0</v>
          </cell>
          <cell r="F2344" t="str">
            <v>Contabilidad</v>
          </cell>
          <cell r="G2344" t="str">
            <v>2. GrupoSura Holanda B.V.</v>
          </cell>
          <cell r="H2344">
            <v>0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5.0999967250577448E-2</v>
          </cell>
          <cell r="O2344">
            <v>5.0999967250577448E-2</v>
          </cell>
          <cell r="P2344">
            <v>5.0999967250577448E-2</v>
          </cell>
          <cell r="Q2344">
            <v>5.0999967250577448E-2</v>
          </cell>
          <cell r="R2344">
            <v>5.0999967250577448E-2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  <cell r="AF2344">
            <v>0</v>
          </cell>
          <cell r="AG2344">
            <v>0</v>
          </cell>
          <cell r="AH2344">
            <v>0</v>
          </cell>
          <cell r="AI2344">
            <v>0</v>
          </cell>
          <cell r="AJ2344">
            <v>0</v>
          </cell>
          <cell r="AK2344">
            <v>0</v>
          </cell>
          <cell r="AL2344">
            <v>0</v>
          </cell>
          <cell r="AM2344">
            <v>0</v>
          </cell>
          <cell r="AN2344">
            <v>0</v>
          </cell>
          <cell r="AO2344">
            <v>0</v>
          </cell>
          <cell r="AP2344">
            <v>0</v>
          </cell>
          <cell r="AQ2344">
            <v>0</v>
          </cell>
          <cell r="AR2344">
            <v>0</v>
          </cell>
          <cell r="AS2344">
            <v>0</v>
          </cell>
          <cell r="AT2344">
            <v>0</v>
          </cell>
          <cell r="AU2344">
            <v>0</v>
          </cell>
          <cell r="AV2344">
            <v>0</v>
          </cell>
          <cell r="AW2344">
            <v>0</v>
          </cell>
          <cell r="AX2344">
            <v>0</v>
          </cell>
          <cell r="AY2344">
            <v>0</v>
          </cell>
          <cell r="AZ2344">
            <v>0</v>
          </cell>
          <cell r="BA2344">
            <v>0</v>
          </cell>
          <cell r="BB2344">
            <v>0</v>
          </cell>
          <cell r="BC2344">
            <v>0</v>
          </cell>
          <cell r="BD2344">
            <v>0</v>
          </cell>
          <cell r="BE2344">
            <v>0</v>
          </cell>
          <cell r="BF2344">
            <v>0</v>
          </cell>
          <cell r="BG2344">
            <v>0</v>
          </cell>
          <cell r="BH2344">
            <v>0</v>
          </cell>
          <cell r="BI2344">
            <v>0</v>
          </cell>
          <cell r="BJ2344">
            <v>0</v>
          </cell>
          <cell r="BK2344">
            <v>0</v>
          </cell>
          <cell r="BL2344">
            <v>0</v>
          </cell>
          <cell r="BM2344">
            <v>0</v>
          </cell>
          <cell r="BN2344">
            <v>0</v>
          </cell>
          <cell r="BO2344">
            <v>0</v>
          </cell>
          <cell r="BP2344">
            <v>0</v>
          </cell>
          <cell r="BQ2344">
            <v>0</v>
          </cell>
          <cell r="BR2344">
            <v>0</v>
          </cell>
          <cell r="BS2344">
            <v>0</v>
          </cell>
          <cell r="BT2344">
            <v>0</v>
          </cell>
          <cell r="BU2344">
            <v>0</v>
          </cell>
          <cell r="BV2344">
            <v>0</v>
          </cell>
          <cell r="BW2344">
            <v>0</v>
          </cell>
          <cell r="BX2344">
            <v>0</v>
          </cell>
          <cell r="BY2344">
            <v>0</v>
          </cell>
          <cell r="BZ2344">
            <v>0</v>
          </cell>
          <cell r="CA2344">
            <v>0</v>
          </cell>
          <cell r="CB2344">
            <v>0</v>
          </cell>
          <cell r="CC2344">
            <v>0</v>
          </cell>
          <cell r="CD2344">
            <v>0</v>
          </cell>
          <cell r="CE2344">
            <v>0</v>
          </cell>
          <cell r="CF2344">
            <v>0</v>
          </cell>
          <cell r="CG2344">
            <v>0</v>
          </cell>
          <cell r="CH2344">
            <v>0</v>
          </cell>
          <cell r="CI2344">
            <v>0</v>
          </cell>
          <cell r="CJ2344">
            <v>0</v>
          </cell>
          <cell r="CK2344">
            <v>0</v>
          </cell>
          <cell r="CL2344">
            <v>0</v>
          </cell>
          <cell r="CM2344">
            <v>0</v>
          </cell>
          <cell r="CN2344">
            <v>0</v>
          </cell>
          <cell r="CO2344">
            <v>0</v>
          </cell>
          <cell r="CP2344">
            <v>0</v>
          </cell>
          <cell r="CQ2344">
            <v>0</v>
          </cell>
          <cell r="CR2344">
            <v>0</v>
          </cell>
          <cell r="CS2344">
            <v>0</v>
          </cell>
          <cell r="CT2344">
            <v>0</v>
          </cell>
          <cell r="CU2344">
            <v>0</v>
          </cell>
          <cell r="CV2344">
            <v>0</v>
          </cell>
          <cell r="CW2344">
            <v>0</v>
          </cell>
          <cell r="CX2344">
            <v>0</v>
          </cell>
          <cell r="CY2344">
            <v>0</v>
          </cell>
          <cell r="CZ2344">
            <v>0</v>
          </cell>
          <cell r="DA2344">
            <v>0</v>
          </cell>
          <cell r="DB2344">
            <v>0</v>
          </cell>
          <cell r="DC2344">
            <v>0</v>
          </cell>
          <cell r="DD2344">
            <v>0</v>
          </cell>
          <cell r="DE2344">
            <v>0</v>
          </cell>
          <cell r="DF2344">
            <v>0</v>
          </cell>
          <cell r="DG2344">
            <v>0</v>
          </cell>
          <cell r="DH2344">
            <v>0</v>
          </cell>
          <cell r="DI2344">
            <v>0</v>
          </cell>
          <cell r="DJ2344">
            <v>0</v>
          </cell>
          <cell r="DK2344">
            <v>0</v>
          </cell>
          <cell r="DL2344">
            <v>0</v>
          </cell>
          <cell r="DM2344">
            <v>0</v>
          </cell>
          <cell r="DN2344">
            <v>0</v>
          </cell>
          <cell r="DO2344">
            <v>0</v>
          </cell>
          <cell r="DP2344">
            <v>0</v>
          </cell>
          <cell r="DQ2344">
            <v>0</v>
          </cell>
          <cell r="DR2344">
            <v>0</v>
          </cell>
          <cell r="DS2344">
            <v>0</v>
          </cell>
          <cell r="DT2344">
            <v>0</v>
          </cell>
          <cell r="DU2344">
            <v>0</v>
          </cell>
          <cell r="DV2344">
            <v>0</v>
          </cell>
        </row>
        <row r="2345">
          <cell r="A2345" t="str">
            <v>AFP Colombia3  Grupo de Inversiones Suramericana Holanda B.VR</v>
          </cell>
          <cell r="B2345" t="str">
            <v>AFP Colombia</v>
          </cell>
          <cell r="C2345" t="str">
            <v>Accionistas</v>
          </cell>
          <cell r="D2345" t="str">
            <v>R</v>
          </cell>
          <cell r="E2345">
            <v>0</v>
          </cell>
          <cell r="F2345" t="str">
            <v>Contabilidad</v>
          </cell>
          <cell r="G2345" t="str">
            <v>3  Grupo de Inversiones Suramericana Holanda B.V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1.0359479501751261E-8</v>
          </cell>
          <cell r="Q2345">
            <v>1.0359479501751261E-8</v>
          </cell>
          <cell r="R2345">
            <v>1.0359479501751261E-8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  <cell r="AF2345">
            <v>0</v>
          </cell>
          <cell r="AG2345">
            <v>0</v>
          </cell>
          <cell r="AH2345">
            <v>0</v>
          </cell>
          <cell r="AI2345">
            <v>0</v>
          </cell>
          <cell r="AJ2345">
            <v>0</v>
          </cell>
          <cell r="AK2345">
            <v>0</v>
          </cell>
          <cell r="AL2345">
            <v>0</v>
          </cell>
          <cell r="AM2345">
            <v>0</v>
          </cell>
          <cell r="AN2345">
            <v>0</v>
          </cell>
          <cell r="AO2345">
            <v>0</v>
          </cell>
          <cell r="AP2345">
            <v>0</v>
          </cell>
          <cell r="AQ2345">
            <v>0</v>
          </cell>
          <cell r="AR2345">
            <v>0</v>
          </cell>
          <cell r="AS2345">
            <v>0</v>
          </cell>
          <cell r="AT2345">
            <v>0</v>
          </cell>
          <cell r="AU2345">
            <v>0</v>
          </cell>
          <cell r="AV2345">
            <v>0</v>
          </cell>
          <cell r="AW2345">
            <v>0</v>
          </cell>
          <cell r="AX2345">
            <v>0</v>
          </cell>
          <cell r="AY2345">
            <v>0</v>
          </cell>
          <cell r="AZ2345">
            <v>0</v>
          </cell>
          <cell r="BA2345">
            <v>0</v>
          </cell>
          <cell r="BB2345">
            <v>0</v>
          </cell>
          <cell r="BC2345">
            <v>0</v>
          </cell>
          <cell r="BD2345">
            <v>0</v>
          </cell>
          <cell r="BE2345">
            <v>0</v>
          </cell>
          <cell r="BF2345">
            <v>0</v>
          </cell>
          <cell r="BG2345">
            <v>0</v>
          </cell>
          <cell r="BH2345">
            <v>0</v>
          </cell>
          <cell r="BI2345">
            <v>0</v>
          </cell>
          <cell r="BJ2345">
            <v>0</v>
          </cell>
          <cell r="BK2345">
            <v>0</v>
          </cell>
          <cell r="BL2345">
            <v>0</v>
          </cell>
          <cell r="BM2345">
            <v>0</v>
          </cell>
          <cell r="BN2345">
            <v>0</v>
          </cell>
          <cell r="BO2345">
            <v>0</v>
          </cell>
          <cell r="BP2345">
            <v>0</v>
          </cell>
          <cell r="BQ2345">
            <v>0</v>
          </cell>
          <cell r="BR2345">
            <v>0</v>
          </cell>
          <cell r="BS2345">
            <v>0</v>
          </cell>
          <cell r="BT2345">
            <v>0</v>
          </cell>
          <cell r="BU2345">
            <v>0</v>
          </cell>
          <cell r="BV2345">
            <v>0</v>
          </cell>
          <cell r="BW2345">
            <v>0</v>
          </cell>
          <cell r="BX2345">
            <v>0</v>
          </cell>
          <cell r="BY2345">
            <v>0</v>
          </cell>
          <cell r="BZ2345">
            <v>0</v>
          </cell>
          <cell r="CA2345">
            <v>0</v>
          </cell>
          <cell r="CB2345">
            <v>0</v>
          </cell>
          <cell r="CC2345">
            <v>0</v>
          </cell>
          <cell r="CD2345">
            <v>0</v>
          </cell>
          <cell r="CE2345">
            <v>0</v>
          </cell>
          <cell r="CF2345">
            <v>0</v>
          </cell>
          <cell r="CG2345">
            <v>0</v>
          </cell>
          <cell r="CH2345">
            <v>0</v>
          </cell>
          <cell r="CI2345">
            <v>0</v>
          </cell>
          <cell r="CJ2345">
            <v>0</v>
          </cell>
          <cell r="CK2345">
            <v>0</v>
          </cell>
          <cell r="CL2345">
            <v>0</v>
          </cell>
          <cell r="CM2345">
            <v>0</v>
          </cell>
          <cell r="CN2345">
            <v>0</v>
          </cell>
          <cell r="CO2345">
            <v>0</v>
          </cell>
          <cell r="CP2345">
            <v>0</v>
          </cell>
          <cell r="CQ2345">
            <v>0</v>
          </cell>
          <cell r="CR2345">
            <v>0</v>
          </cell>
          <cell r="CS2345">
            <v>0</v>
          </cell>
          <cell r="CT2345">
            <v>0</v>
          </cell>
          <cell r="CU2345">
            <v>0</v>
          </cell>
          <cell r="CV2345">
            <v>0</v>
          </cell>
          <cell r="CW2345">
            <v>0</v>
          </cell>
          <cell r="CX2345">
            <v>0</v>
          </cell>
          <cell r="CY2345">
            <v>0</v>
          </cell>
          <cell r="CZ2345">
            <v>0</v>
          </cell>
          <cell r="DA2345">
            <v>0</v>
          </cell>
          <cell r="DB2345">
            <v>0</v>
          </cell>
          <cell r="DC2345">
            <v>0</v>
          </cell>
          <cell r="DD2345">
            <v>0</v>
          </cell>
          <cell r="DE2345">
            <v>0</v>
          </cell>
          <cell r="DF2345">
            <v>0</v>
          </cell>
          <cell r="DG2345">
            <v>0</v>
          </cell>
          <cell r="DH2345">
            <v>0</v>
          </cell>
          <cell r="DI2345">
            <v>0</v>
          </cell>
          <cell r="DJ2345">
            <v>0</v>
          </cell>
          <cell r="DK2345">
            <v>0</v>
          </cell>
          <cell r="DL2345">
            <v>0</v>
          </cell>
          <cell r="DM2345">
            <v>0</v>
          </cell>
          <cell r="DN2345">
            <v>0</v>
          </cell>
          <cell r="DO2345">
            <v>0</v>
          </cell>
          <cell r="DP2345">
            <v>0</v>
          </cell>
          <cell r="DQ2345">
            <v>0</v>
          </cell>
          <cell r="DR2345">
            <v>0</v>
          </cell>
          <cell r="DS2345">
            <v>0</v>
          </cell>
          <cell r="DT2345">
            <v>0</v>
          </cell>
          <cell r="DU2345">
            <v>0</v>
          </cell>
          <cell r="DV2345">
            <v>0</v>
          </cell>
        </row>
        <row r="2346">
          <cell r="A2346" t="str">
            <v>AFP Colombia4. Grupo de Inversiones Suramericana España S.LR</v>
          </cell>
          <cell r="B2346" t="str">
            <v>AFP Colombia</v>
          </cell>
          <cell r="C2346" t="str">
            <v>Accionistas</v>
          </cell>
          <cell r="D2346" t="str">
            <v>R</v>
          </cell>
          <cell r="E2346">
            <v>0</v>
          </cell>
          <cell r="F2346" t="str">
            <v>Contabilidad</v>
          </cell>
          <cell r="G2346" t="str">
            <v>4. Grupo de Inversiones Suramericana España S.L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1.0359479501751261E-8</v>
          </cell>
          <cell r="Q2346">
            <v>1.0359479501751261E-8</v>
          </cell>
          <cell r="R2346">
            <v>1.0359479501751261E-8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  <cell r="AF2346">
            <v>0</v>
          </cell>
          <cell r="AG2346">
            <v>0</v>
          </cell>
          <cell r="AH2346">
            <v>0</v>
          </cell>
          <cell r="AI2346">
            <v>0</v>
          </cell>
          <cell r="AJ2346">
            <v>0</v>
          </cell>
          <cell r="AK2346">
            <v>0</v>
          </cell>
          <cell r="AL2346">
            <v>0</v>
          </cell>
          <cell r="AM2346">
            <v>0</v>
          </cell>
          <cell r="AN2346">
            <v>0</v>
          </cell>
          <cell r="AO2346">
            <v>0</v>
          </cell>
          <cell r="AP2346">
            <v>0</v>
          </cell>
          <cell r="AQ2346">
            <v>0</v>
          </cell>
          <cell r="AR2346">
            <v>0</v>
          </cell>
          <cell r="AS2346">
            <v>0</v>
          </cell>
          <cell r="AT2346">
            <v>0</v>
          </cell>
          <cell r="AU2346">
            <v>0</v>
          </cell>
          <cell r="AV2346">
            <v>0</v>
          </cell>
          <cell r="AW2346">
            <v>0</v>
          </cell>
          <cell r="AX2346">
            <v>0</v>
          </cell>
          <cell r="AY2346">
            <v>0</v>
          </cell>
          <cell r="AZ2346">
            <v>0</v>
          </cell>
          <cell r="BA2346">
            <v>0</v>
          </cell>
          <cell r="BB2346">
            <v>0</v>
          </cell>
          <cell r="BC2346">
            <v>0</v>
          </cell>
          <cell r="BD2346">
            <v>0</v>
          </cell>
          <cell r="BE2346">
            <v>0</v>
          </cell>
          <cell r="BF2346">
            <v>0</v>
          </cell>
          <cell r="BG2346">
            <v>0</v>
          </cell>
          <cell r="BH2346">
            <v>0</v>
          </cell>
          <cell r="BI2346">
            <v>0</v>
          </cell>
          <cell r="BJ2346">
            <v>0</v>
          </cell>
          <cell r="BK2346">
            <v>0</v>
          </cell>
          <cell r="BL2346">
            <v>0</v>
          </cell>
          <cell r="BM2346">
            <v>0</v>
          </cell>
          <cell r="BN2346">
            <v>0</v>
          </cell>
          <cell r="BO2346">
            <v>0</v>
          </cell>
          <cell r="BP2346">
            <v>0</v>
          </cell>
          <cell r="BQ2346">
            <v>0</v>
          </cell>
          <cell r="BR2346">
            <v>0</v>
          </cell>
          <cell r="BS2346">
            <v>0</v>
          </cell>
          <cell r="BT2346">
            <v>0</v>
          </cell>
          <cell r="BU2346">
            <v>0</v>
          </cell>
          <cell r="BV2346">
            <v>0</v>
          </cell>
          <cell r="BW2346">
            <v>0</v>
          </cell>
          <cell r="BX2346">
            <v>0</v>
          </cell>
          <cell r="BY2346">
            <v>0</v>
          </cell>
          <cell r="BZ2346">
            <v>0</v>
          </cell>
          <cell r="CA2346">
            <v>0</v>
          </cell>
          <cell r="CB2346">
            <v>0</v>
          </cell>
          <cell r="CC2346">
            <v>0</v>
          </cell>
          <cell r="CD2346">
            <v>0</v>
          </cell>
          <cell r="CE2346">
            <v>0</v>
          </cell>
          <cell r="CF2346">
            <v>0</v>
          </cell>
          <cell r="CG2346">
            <v>0</v>
          </cell>
          <cell r="CH2346">
            <v>0</v>
          </cell>
          <cell r="CI2346">
            <v>0</v>
          </cell>
          <cell r="CJ2346">
            <v>0</v>
          </cell>
          <cell r="CK2346">
            <v>0</v>
          </cell>
          <cell r="CL2346">
            <v>0</v>
          </cell>
          <cell r="CM2346">
            <v>0</v>
          </cell>
          <cell r="CN2346">
            <v>0</v>
          </cell>
          <cell r="CO2346">
            <v>0</v>
          </cell>
          <cell r="CP2346">
            <v>0</v>
          </cell>
          <cell r="CQ2346">
            <v>0</v>
          </cell>
          <cell r="CR2346">
            <v>0</v>
          </cell>
          <cell r="CS2346">
            <v>0</v>
          </cell>
          <cell r="CT2346">
            <v>0</v>
          </cell>
          <cell r="CU2346">
            <v>0</v>
          </cell>
          <cell r="CV2346">
            <v>0</v>
          </cell>
          <cell r="CW2346">
            <v>0</v>
          </cell>
          <cell r="CX2346">
            <v>0</v>
          </cell>
          <cell r="CY2346">
            <v>0</v>
          </cell>
          <cell r="CZ2346">
            <v>0</v>
          </cell>
          <cell r="DA2346">
            <v>0</v>
          </cell>
          <cell r="DB2346">
            <v>0</v>
          </cell>
          <cell r="DC2346">
            <v>0</v>
          </cell>
          <cell r="DD2346">
            <v>0</v>
          </cell>
          <cell r="DE2346">
            <v>0</v>
          </cell>
          <cell r="DF2346">
            <v>0</v>
          </cell>
          <cell r="DG2346">
            <v>0</v>
          </cell>
          <cell r="DH2346">
            <v>0</v>
          </cell>
          <cell r="DI2346">
            <v>0</v>
          </cell>
          <cell r="DJ2346">
            <v>0</v>
          </cell>
          <cell r="DK2346">
            <v>0</v>
          </cell>
          <cell r="DL2346">
            <v>0</v>
          </cell>
          <cell r="DM2346">
            <v>0</v>
          </cell>
          <cell r="DN2346">
            <v>0</v>
          </cell>
          <cell r="DO2346">
            <v>0</v>
          </cell>
          <cell r="DP2346">
            <v>0</v>
          </cell>
          <cell r="DQ2346">
            <v>0</v>
          </cell>
          <cell r="DR2346">
            <v>0</v>
          </cell>
          <cell r="DS2346">
            <v>0</v>
          </cell>
          <cell r="DT2346">
            <v>0</v>
          </cell>
          <cell r="DU2346">
            <v>0</v>
          </cell>
          <cell r="DV2346">
            <v>0</v>
          </cell>
        </row>
        <row r="2347">
          <cell r="A2347" t="str">
            <v>AFP Colombia5. Inversiones Internacionales GrupoSura S.A.R</v>
          </cell>
          <cell r="B2347" t="str">
            <v>AFP Colombia</v>
          </cell>
          <cell r="C2347" t="str">
            <v>Accionistas</v>
          </cell>
          <cell r="D2347" t="str">
            <v>R</v>
          </cell>
          <cell r="E2347">
            <v>0</v>
          </cell>
          <cell r="F2347" t="str">
            <v>Contabilidad</v>
          </cell>
          <cell r="G2347" t="str">
            <v>5. Inversiones Internacionales GrupoSura S.A.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1.0359479501751261E-8</v>
          </cell>
          <cell r="Q2347">
            <v>1.0359479501751261E-8</v>
          </cell>
          <cell r="R2347">
            <v>1.0359479501751261E-8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  <cell r="AF2347">
            <v>0</v>
          </cell>
          <cell r="AG2347">
            <v>0</v>
          </cell>
          <cell r="AH2347">
            <v>0</v>
          </cell>
          <cell r="AI2347">
            <v>0</v>
          </cell>
          <cell r="AJ2347">
            <v>0</v>
          </cell>
          <cell r="AK2347">
            <v>0</v>
          </cell>
          <cell r="AL2347">
            <v>0</v>
          </cell>
          <cell r="AM2347">
            <v>0</v>
          </cell>
          <cell r="AN2347">
            <v>0</v>
          </cell>
          <cell r="AO2347">
            <v>0</v>
          </cell>
          <cell r="AP2347">
            <v>0</v>
          </cell>
          <cell r="AQ2347">
            <v>0</v>
          </cell>
          <cell r="AR2347">
            <v>0</v>
          </cell>
          <cell r="AS2347">
            <v>0</v>
          </cell>
          <cell r="AT2347">
            <v>0</v>
          </cell>
          <cell r="AU2347">
            <v>0</v>
          </cell>
          <cell r="AV2347">
            <v>0</v>
          </cell>
          <cell r="AW2347">
            <v>0</v>
          </cell>
          <cell r="AX2347">
            <v>0</v>
          </cell>
          <cell r="AY2347">
            <v>0</v>
          </cell>
          <cell r="AZ2347">
            <v>0</v>
          </cell>
          <cell r="BA2347">
            <v>0</v>
          </cell>
          <cell r="BB2347">
            <v>0</v>
          </cell>
          <cell r="BC2347">
            <v>0</v>
          </cell>
          <cell r="BD2347">
            <v>0</v>
          </cell>
          <cell r="BE2347">
            <v>0</v>
          </cell>
          <cell r="BF2347">
            <v>0</v>
          </cell>
          <cell r="BG2347">
            <v>0</v>
          </cell>
          <cell r="BH2347">
            <v>0</v>
          </cell>
          <cell r="BI2347">
            <v>0</v>
          </cell>
          <cell r="BJ2347">
            <v>0</v>
          </cell>
          <cell r="BK2347">
            <v>0</v>
          </cell>
          <cell r="BL2347">
            <v>0</v>
          </cell>
          <cell r="BM2347">
            <v>0</v>
          </cell>
          <cell r="BN2347">
            <v>0</v>
          </cell>
          <cell r="BO2347">
            <v>0</v>
          </cell>
          <cell r="BP2347">
            <v>0</v>
          </cell>
          <cell r="BQ2347">
            <v>0</v>
          </cell>
          <cell r="BR2347">
            <v>0</v>
          </cell>
          <cell r="BS2347">
            <v>0</v>
          </cell>
          <cell r="BT2347">
            <v>0</v>
          </cell>
          <cell r="BU2347">
            <v>0</v>
          </cell>
          <cell r="BV2347">
            <v>0</v>
          </cell>
          <cell r="BW2347">
            <v>0</v>
          </cell>
          <cell r="BX2347">
            <v>0</v>
          </cell>
          <cell r="BY2347">
            <v>0</v>
          </cell>
          <cell r="BZ2347">
            <v>0</v>
          </cell>
          <cell r="CA2347">
            <v>0</v>
          </cell>
          <cell r="CB2347">
            <v>0</v>
          </cell>
          <cell r="CC2347">
            <v>0</v>
          </cell>
          <cell r="CD2347">
            <v>0</v>
          </cell>
          <cell r="CE2347">
            <v>0</v>
          </cell>
          <cell r="CF2347">
            <v>0</v>
          </cell>
          <cell r="CG2347">
            <v>0</v>
          </cell>
          <cell r="CH2347">
            <v>0</v>
          </cell>
          <cell r="CI2347">
            <v>0</v>
          </cell>
          <cell r="CJ2347">
            <v>0</v>
          </cell>
          <cell r="CK2347">
            <v>0</v>
          </cell>
          <cell r="CL2347">
            <v>0</v>
          </cell>
          <cell r="CM2347">
            <v>0</v>
          </cell>
          <cell r="CN2347">
            <v>0</v>
          </cell>
          <cell r="CO2347">
            <v>0</v>
          </cell>
          <cell r="CP2347">
            <v>0</v>
          </cell>
          <cell r="CQ2347">
            <v>0</v>
          </cell>
          <cell r="CR2347">
            <v>0</v>
          </cell>
          <cell r="CS2347">
            <v>0</v>
          </cell>
          <cell r="CT2347">
            <v>0</v>
          </cell>
          <cell r="CU2347">
            <v>0</v>
          </cell>
          <cell r="CV2347">
            <v>0</v>
          </cell>
          <cell r="CW2347">
            <v>0</v>
          </cell>
          <cell r="CX2347">
            <v>0</v>
          </cell>
          <cell r="CY2347">
            <v>0</v>
          </cell>
          <cell r="CZ2347">
            <v>0</v>
          </cell>
          <cell r="DA2347">
            <v>0</v>
          </cell>
          <cell r="DB2347">
            <v>0</v>
          </cell>
          <cell r="DC2347">
            <v>0</v>
          </cell>
          <cell r="DD2347">
            <v>0</v>
          </cell>
          <cell r="DE2347">
            <v>0</v>
          </cell>
          <cell r="DF2347">
            <v>0</v>
          </cell>
          <cell r="DG2347">
            <v>0</v>
          </cell>
          <cell r="DH2347">
            <v>0</v>
          </cell>
          <cell r="DI2347">
            <v>0</v>
          </cell>
          <cell r="DJ2347">
            <v>0</v>
          </cell>
          <cell r="DK2347">
            <v>0</v>
          </cell>
          <cell r="DL2347">
            <v>0</v>
          </cell>
          <cell r="DM2347">
            <v>0</v>
          </cell>
          <cell r="DN2347">
            <v>0</v>
          </cell>
          <cell r="DO2347">
            <v>0</v>
          </cell>
          <cell r="DP2347">
            <v>0</v>
          </cell>
          <cell r="DQ2347">
            <v>0</v>
          </cell>
          <cell r="DR2347">
            <v>0</v>
          </cell>
          <cell r="DS2347">
            <v>0</v>
          </cell>
          <cell r="DT2347">
            <v>0</v>
          </cell>
          <cell r="DU2347">
            <v>0</v>
          </cell>
          <cell r="DV2347">
            <v>0</v>
          </cell>
        </row>
        <row r="2348">
          <cell r="A2348" t="str">
            <v>AFP ColombiaTOTALR</v>
          </cell>
          <cell r="B2348" t="str">
            <v>AFP Colombia</v>
          </cell>
          <cell r="C2348" t="str">
            <v>Accionistas</v>
          </cell>
          <cell r="D2348" t="str">
            <v>R</v>
          </cell>
          <cell r="E2348">
            <v>0</v>
          </cell>
          <cell r="F2348" t="str">
            <v>Contabilidad</v>
          </cell>
          <cell r="G2348" t="str">
            <v>TOTAL</v>
          </cell>
          <cell r="H2348">
            <v>0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.99999996892156151</v>
          </cell>
          <cell r="O2348">
            <v>0.99999996892156151</v>
          </cell>
          <cell r="P2348">
            <v>1</v>
          </cell>
          <cell r="Q2348">
            <v>1</v>
          </cell>
          <cell r="R2348">
            <v>1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  <cell r="AF2348">
            <v>0</v>
          </cell>
          <cell r="AG2348">
            <v>0</v>
          </cell>
          <cell r="AH2348">
            <v>0</v>
          </cell>
          <cell r="AI2348">
            <v>0</v>
          </cell>
          <cell r="AJ2348">
            <v>0</v>
          </cell>
          <cell r="AK2348">
            <v>0</v>
          </cell>
          <cell r="AL2348">
            <v>0</v>
          </cell>
          <cell r="AM2348">
            <v>0</v>
          </cell>
          <cell r="AN2348">
            <v>0</v>
          </cell>
          <cell r="AO2348">
            <v>0</v>
          </cell>
          <cell r="AP2348">
            <v>0</v>
          </cell>
          <cell r="AQ2348">
            <v>0</v>
          </cell>
          <cell r="AR2348">
            <v>0</v>
          </cell>
          <cell r="AS2348">
            <v>0</v>
          </cell>
          <cell r="AT2348">
            <v>0</v>
          </cell>
          <cell r="AU2348">
            <v>0</v>
          </cell>
          <cell r="AV2348">
            <v>0</v>
          </cell>
          <cell r="AW2348">
            <v>0</v>
          </cell>
          <cell r="AX2348">
            <v>0</v>
          </cell>
          <cell r="AY2348">
            <v>0</v>
          </cell>
          <cell r="AZ2348">
            <v>0</v>
          </cell>
          <cell r="BA2348">
            <v>0</v>
          </cell>
          <cell r="BB2348">
            <v>0</v>
          </cell>
          <cell r="BC2348">
            <v>0</v>
          </cell>
          <cell r="BD2348">
            <v>0</v>
          </cell>
          <cell r="BE2348">
            <v>0</v>
          </cell>
          <cell r="BF2348">
            <v>0</v>
          </cell>
          <cell r="BG2348">
            <v>0</v>
          </cell>
          <cell r="BH2348">
            <v>0</v>
          </cell>
          <cell r="BI2348">
            <v>0</v>
          </cell>
          <cell r="BJ2348">
            <v>0</v>
          </cell>
          <cell r="BK2348">
            <v>0</v>
          </cell>
          <cell r="BL2348">
            <v>0</v>
          </cell>
          <cell r="BM2348">
            <v>0</v>
          </cell>
          <cell r="BN2348">
            <v>0</v>
          </cell>
          <cell r="BO2348">
            <v>0</v>
          </cell>
          <cell r="BP2348">
            <v>0</v>
          </cell>
          <cell r="BQ2348">
            <v>0</v>
          </cell>
          <cell r="BR2348">
            <v>0</v>
          </cell>
          <cell r="BS2348">
            <v>0</v>
          </cell>
          <cell r="BT2348">
            <v>0</v>
          </cell>
          <cell r="BU2348">
            <v>0</v>
          </cell>
          <cell r="BV2348">
            <v>0</v>
          </cell>
          <cell r="BW2348">
            <v>0</v>
          </cell>
          <cell r="BX2348">
            <v>0</v>
          </cell>
          <cell r="BY2348">
            <v>0</v>
          </cell>
          <cell r="BZ2348">
            <v>0</v>
          </cell>
          <cell r="CA2348">
            <v>0</v>
          </cell>
          <cell r="CB2348">
            <v>0</v>
          </cell>
          <cell r="CC2348">
            <v>0</v>
          </cell>
          <cell r="CD2348">
            <v>0</v>
          </cell>
          <cell r="CE2348">
            <v>0</v>
          </cell>
          <cell r="CF2348">
            <v>0</v>
          </cell>
          <cell r="CG2348">
            <v>0</v>
          </cell>
          <cell r="CH2348">
            <v>0</v>
          </cell>
          <cell r="CI2348">
            <v>0</v>
          </cell>
          <cell r="CJ2348">
            <v>0</v>
          </cell>
          <cell r="CK2348">
            <v>0</v>
          </cell>
          <cell r="CL2348">
            <v>0</v>
          </cell>
          <cell r="CM2348">
            <v>0</v>
          </cell>
          <cell r="CN2348">
            <v>0</v>
          </cell>
          <cell r="CO2348">
            <v>0</v>
          </cell>
          <cell r="CP2348">
            <v>0</v>
          </cell>
          <cell r="CQ2348">
            <v>0</v>
          </cell>
          <cell r="CR2348">
            <v>0</v>
          </cell>
          <cell r="CS2348">
            <v>0</v>
          </cell>
          <cell r="CT2348">
            <v>0</v>
          </cell>
          <cell r="CU2348">
            <v>0</v>
          </cell>
          <cell r="CV2348">
            <v>0</v>
          </cell>
          <cell r="CW2348">
            <v>0</v>
          </cell>
          <cell r="CX2348">
            <v>0</v>
          </cell>
          <cell r="CY2348">
            <v>0</v>
          </cell>
          <cell r="CZ2348">
            <v>0</v>
          </cell>
          <cell r="DA2348">
            <v>0</v>
          </cell>
          <cell r="DB2348">
            <v>0</v>
          </cell>
          <cell r="DC2348">
            <v>0</v>
          </cell>
          <cell r="DD2348">
            <v>0</v>
          </cell>
          <cell r="DE2348">
            <v>0</v>
          </cell>
          <cell r="DF2348">
            <v>0</v>
          </cell>
          <cell r="DG2348">
            <v>0</v>
          </cell>
          <cell r="DH2348">
            <v>0</v>
          </cell>
          <cell r="DI2348">
            <v>0</v>
          </cell>
          <cell r="DJ2348">
            <v>0</v>
          </cell>
          <cell r="DK2348">
            <v>0</v>
          </cell>
          <cell r="DL2348">
            <v>0</v>
          </cell>
          <cell r="DM2348">
            <v>0</v>
          </cell>
          <cell r="DN2348">
            <v>0</v>
          </cell>
          <cell r="DO2348">
            <v>0</v>
          </cell>
          <cell r="DP2348">
            <v>0</v>
          </cell>
          <cell r="DQ2348">
            <v>0</v>
          </cell>
          <cell r="DR2348">
            <v>0</v>
          </cell>
          <cell r="DS2348">
            <v>0</v>
          </cell>
          <cell r="DT2348">
            <v>0</v>
          </cell>
          <cell r="DU2348">
            <v>0</v>
          </cell>
          <cell r="DV2348">
            <v>0</v>
          </cell>
        </row>
        <row r="2350">
          <cell r="G2350" t="str">
            <v>EL SALVADOR</v>
          </cell>
          <cell r="H2350">
            <v>0</v>
          </cell>
          <cell r="I2350">
            <v>0</v>
          </cell>
          <cell r="J2350">
            <v>0</v>
          </cell>
          <cell r="K2350">
            <v>0</v>
          </cell>
          <cell r="L2350">
            <v>0</v>
          </cell>
          <cell r="M2350">
            <v>0</v>
          </cell>
          <cell r="N2350">
            <v>0</v>
          </cell>
          <cell r="O2350">
            <v>0</v>
          </cell>
          <cell r="P2350">
            <v>0</v>
          </cell>
          <cell r="Q2350">
            <v>0</v>
          </cell>
          <cell r="R2350">
            <v>0</v>
          </cell>
          <cell r="S2350">
            <v>0</v>
          </cell>
        </row>
        <row r="2351">
          <cell r="A2351">
            <v>0</v>
          </cell>
          <cell r="B2351">
            <v>0</v>
          </cell>
          <cell r="C2351">
            <v>0</v>
          </cell>
          <cell r="D2351">
            <v>0</v>
          </cell>
          <cell r="E2351">
            <v>0</v>
          </cell>
          <cell r="F2351">
            <v>0</v>
          </cell>
          <cell r="G2351" t="str">
            <v>AFP Crecer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</row>
        <row r="2352">
          <cell r="A2352">
            <v>0</v>
          </cell>
          <cell r="B2352">
            <v>0</v>
          </cell>
          <cell r="C2352">
            <v>0</v>
          </cell>
          <cell r="D2352">
            <v>0</v>
          </cell>
          <cell r="E2352">
            <v>0</v>
          </cell>
          <cell r="F2352">
            <v>0</v>
          </cell>
          <cell r="G2352" t="str">
            <v>Balance Real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</row>
        <row r="2353">
          <cell r="A2353" t="str">
            <v>AFP CrecerActivoR</v>
          </cell>
          <cell r="B2353" t="str">
            <v>AFP Crecer</v>
          </cell>
          <cell r="C2353">
            <v>0</v>
          </cell>
          <cell r="D2353" t="str">
            <v>R</v>
          </cell>
          <cell r="E2353" t="str">
            <v>Dólares</v>
          </cell>
          <cell r="F2353" t="str">
            <v>Contabilidad</v>
          </cell>
          <cell r="G2353" t="str">
            <v>Activo</v>
          </cell>
        </row>
        <row r="2354">
          <cell r="A2354" t="str">
            <v>AFP CrecerActivos corrientes:R</v>
          </cell>
          <cell r="B2354" t="str">
            <v>AFP Crecer</v>
          </cell>
          <cell r="C2354">
            <v>0</v>
          </cell>
          <cell r="D2354" t="str">
            <v>R</v>
          </cell>
          <cell r="E2354" t="str">
            <v>Dólares</v>
          </cell>
          <cell r="F2354" t="str">
            <v>Contabilidad</v>
          </cell>
          <cell r="G2354" t="str">
            <v>Activos corrientes:</v>
          </cell>
        </row>
        <row r="2355">
          <cell r="A2355" t="str">
            <v>AFP CrecerDisponible R</v>
          </cell>
          <cell r="B2355" t="str">
            <v>AFP Crecer</v>
          </cell>
          <cell r="C2355">
            <v>0</v>
          </cell>
          <cell r="D2355" t="str">
            <v>R</v>
          </cell>
          <cell r="E2355" t="str">
            <v>Dólares</v>
          </cell>
          <cell r="F2355" t="str">
            <v>Contabilidad</v>
          </cell>
          <cell r="G2355" t="str">
            <v xml:space="preserve">Disponible </v>
          </cell>
          <cell r="I2355">
            <v>0</v>
          </cell>
          <cell r="J2355">
            <v>0</v>
          </cell>
          <cell r="K2355">
            <v>12047631</v>
          </cell>
          <cell r="L2355">
            <v>15356251</v>
          </cell>
          <cell r="M2355">
            <v>17494474</v>
          </cell>
          <cell r="N2355">
            <v>25556159</v>
          </cell>
          <cell r="O2355">
            <v>0</v>
          </cell>
          <cell r="P2355">
            <v>22998097</v>
          </cell>
          <cell r="Q2355">
            <v>20381817</v>
          </cell>
          <cell r="R2355">
            <v>20381817</v>
          </cell>
          <cell r="S2355">
            <v>28374050</v>
          </cell>
        </row>
        <row r="2356">
          <cell r="A2356" t="str">
            <v>AFP CrecerInversiones financieras. neto de provisionesR</v>
          </cell>
          <cell r="B2356" t="str">
            <v>AFP Crecer</v>
          </cell>
          <cell r="C2356">
            <v>0</v>
          </cell>
          <cell r="D2356" t="str">
            <v>R</v>
          </cell>
          <cell r="E2356" t="str">
            <v>Dólares</v>
          </cell>
          <cell r="F2356" t="str">
            <v>Contabilidad</v>
          </cell>
          <cell r="G2356" t="str">
            <v>Inversiones financieras. neto de provisiones</v>
          </cell>
          <cell r="I2356">
            <v>0</v>
          </cell>
          <cell r="J2356">
            <v>0</v>
          </cell>
          <cell r="K2356">
            <v>8779290</v>
          </cell>
          <cell r="L2356">
            <v>6317804</v>
          </cell>
          <cell r="M2356">
            <v>4950787</v>
          </cell>
          <cell r="N2356">
            <v>6379182</v>
          </cell>
          <cell r="O2356">
            <v>0</v>
          </cell>
          <cell r="P2356">
            <v>9565693</v>
          </cell>
          <cell r="Q2356">
            <v>9357835</v>
          </cell>
          <cell r="R2356">
            <v>9354499</v>
          </cell>
          <cell r="S2356">
            <v>614612</v>
          </cell>
        </row>
        <row r="2357">
          <cell r="A2357" t="str">
            <v>AFP CrecerCuentas y documentos por cobrar. neto de provisionesR</v>
          </cell>
          <cell r="B2357" t="str">
            <v>AFP Crecer</v>
          </cell>
          <cell r="C2357">
            <v>0</v>
          </cell>
          <cell r="D2357" t="str">
            <v>R</v>
          </cell>
          <cell r="E2357" t="str">
            <v>Dólares</v>
          </cell>
          <cell r="F2357" t="str">
            <v>Contabilidad</v>
          </cell>
          <cell r="G2357" t="str">
            <v>Cuentas y documentos por cobrar. neto de provisiones</v>
          </cell>
          <cell r="I2357">
            <v>0</v>
          </cell>
          <cell r="J2357">
            <v>0</v>
          </cell>
          <cell r="K2357">
            <v>3735518</v>
          </cell>
          <cell r="L2357">
            <v>2629109</v>
          </cell>
          <cell r="M2357">
            <v>1477417</v>
          </cell>
          <cell r="N2357">
            <v>3653083</v>
          </cell>
          <cell r="O2357">
            <v>0</v>
          </cell>
          <cell r="P2357">
            <v>1352239</v>
          </cell>
          <cell r="Q2357">
            <v>2953220</v>
          </cell>
          <cell r="R2357">
            <v>2953220</v>
          </cell>
          <cell r="S2357">
            <v>2052953</v>
          </cell>
        </row>
        <row r="2358">
          <cell r="A2358" t="str">
            <v>AFP CrecerGastos pagados por anticipado  R</v>
          </cell>
          <cell r="B2358" t="str">
            <v>AFP Crecer</v>
          </cell>
          <cell r="C2358">
            <v>0</v>
          </cell>
          <cell r="D2358" t="str">
            <v>R</v>
          </cell>
          <cell r="E2358" t="str">
            <v>Dólares</v>
          </cell>
          <cell r="F2358" t="str">
            <v>Contabilidad</v>
          </cell>
          <cell r="G2358" t="str">
            <v xml:space="preserve">Gastos pagados por anticipado  </v>
          </cell>
          <cell r="I2358">
            <v>0</v>
          </cell>
          <cell r="J2358">
            <v>0</v>
          </cell>
          <cell r="K2358">
            <v>435012</v>
          </cell>
          <cell r="L2358">
            <v>356884</v>
          </cell>
          <cell r="M2358">
            <v>228437</v>
          </cell>
          <cell r="N2358">
            <v>205860</v>
          </cell>
          <cell r="O2358">
            <v>0</v>
          </cell>
          <cell r="P2358">
            <v>242669</v>
          </cell>
          <cell r="Q2358">
            <v>84033</v>
          </cell>
          <cell r="R2358">
            <v>84033</v>
          </cell>
          <cell r="S2358">
            <v>82003</v>
          </cell>
        </row>
        <row r="2359">
          <cell r="A2359" t="str">
            <v>AFP CrecerTotal activos corrientesR</v>
          </cell>
          <cell r="B2359" t="str">
            <v>AFP Crecer</v>
          </cell>
          <cell r="C2359">
            <v>0</v>
          </cell>
          <cell r="D2359" t="str">
            <v>R</v>
          </cell>
          <cell r="E2359" t="str">
            <v>Dólares</v>
          </cell>
          <cell r="F2359" t="str">
            <v>Contabilidad</v>
          </cell>
          <cell r="G2359" t="str">
            <v>Total activos corrientes</v>
          </cell>
          <cell r="I2359">
            <v>0</v>
          </cell>
          <cell r="J2359">
            <v>0</v>
          </cell>
          <cell r="K2359">
            <v>24997451</v>
          </cell>
          <cell r="L2359">
            <v>24660048</v>
          </cell>
          <cell r="M2359">
            <v>24151115</v>
          </cell>
          <cell r="N2359">
            <v>35794284</v>
          </cell>
          <cell r="O2359">
            <v>0</v>
          </cell>
          <cell r="P2359">
            <v>0</v>
          </cell>
          <cell r="Q2359">
            <v>0</v>
          </cell>
          <cell r="R2359">
            <v>32773569</v>
          </cell>
          <cell r="S2359">
            <v>31123618</v>
          </cell>
        </row>
        <row r="2360">
          <cell r="A2360" t="str">
            <v>AFP CrecerActivos no corrientes:R</v>
          </cell>
          <cell r="B2360" t="str">
            <v>AFP Crecer</v>
          </cell>
          <cell r="C2360">
            <v>0</v>
          </cell>
          <cell r="D2360" t="str">
            <v>R</v>
          </cell>
          <cell r="E2360" t="str">
            <v>Dólares</v>
          </cell>
          <cell r="F2360" t="str">
            <v>Contabilidad</v>
          </cell>
          <cell r="G2360" t="str">
            <v>Activos no corrientes:</v>
          </cell>
          <cell r="I2360">
            <v>0</v>
          </cell>
          <cell r="J2360">
            <v>0</v>
          </cell>
          <cell r="K2360">
            <v>0</v>
          </cell>
          <cell r="L2360">
            <v>0</v>
          </cell>
          <cell r="M2360">
            <v>0</v>
          </cell>
          <cell r="N2360">
            <v>0</v>
          </cell>
          <cell r="O2360">
            <v>0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</row>
        <row r="2361">
          <cell r="A2361" t="str">
            <v>AFP CrecerInversiones en cuotas del Fondo de PensionesR</v>
          </cell>
          <cell r="B2361" t="str">
            <v>AFP Crecer</v>
          </cell>
          <cell r="C2361">
            <v>0</v>
          </cell>
          <cell r="D2361" t="str">
            <v>R</v>
          </cell>
          <cell r="E2361" t="str">
            <v>Dólares</v>
          </cell>
          <cell r="F2361" t="str">
            <v>Contabilidad</v>
          </cell>
          <cell r="G2361" t="str">
            <v>Inversiones en cuotas del Fondo de Pensiones</v>
          </cell>
          <cell r="I2361">
            <v>0</v>
          </cell>
          <cell r="J2361">
            <v>0</v>
          </cell>
          <cell r="K2361">
            <v>2816</v>
          </cell>
          <cell r="L2361">
            <v>1951</v>
          </cell>
          <cell r="M2361">
            <v>1691</v>
          </cell>
          <cell r="N2361">
            <v>2211</v>
          </cell>
          <cell r="O2361">
            <v>0</v>
          </cell>
          <cell r="P2361">
            <v>0</v>
          </cell>
          <cell r="Q2361">
            <v>0</v>
          </cell>
          <cell r="R2361">
            <v>3336</v>
          </cell>
          <cell r="S2361">
            <v>716</v>
          </cell>
        </row>
        <row r="2362">
          <cell r="A2362" t="str">
            <v>AFP CrecerPropiedad. planta y equipo. neto de depreciación acumulada R</v>
          </cell>
          <cell r="B2362" t="str">
            <v>AFP Crecer</v>
          </cell>
          <cell r="C2362">
            <v>0</v>
          </cell>
          <cell r="D2362" t="str">
            <v>R</v>
          </cell>
          <cell r="E2362" t="str">
            <v>Dólares</v>
          </cell>
          <cell r="F2362" t="str">
            <v>Contabilidad</v>
          </cell>
          <cell r="G2362" t="str">
            <v xml:space="preserve">Propiedad. planta y equipo. neto de depreciación acumulada </v>
          </cell>
          <cell r="I2362">
            <v>0</v>
          </cell>
          <cell r="J2362">
            <v>0</v>
          </cell>
          <cell r="K2362">
            <v>862664</v>
          </cell>
          <cell r="L2362">
            <v>933692</v>
          </cell>
          <cell r="M2362">
            <v>750747</v>
          </cell>
          <cell r="N2362">
            <v>928337</v>
          </cell>
          <cell r="O2362">
            <v>0</v>
          </cell>
          <cell r="P2362">
            <v>960271</v>
          </cell>
          <cell r="Q2362">
            <v>993803</v>
          </cell>
          <cell r="R2362">
            <v>993803</v>
          </cell>
          <cell r="S2362">
            <v>854557</v>
          </cell>
        </row>
        <row r="2363">
          <cell r="A2363" t="str">
            <v>AFP CrecerOtros activos e intangibles. neto de amortizaciones R</v>
          </cell>
          <cell r="B2363" t="str">
            <v>AFP Crecer</v>
          </cell>
          <cell r="C2363">
            <v>0</v>
          </cell>
          <cell r="D2363" t="str">
            <v>R</v>
          </cell>
          <cell r="E2363" t="str">
            <v>Dólares</v>
          </cell>
          <cell r="F2363" t="str">
            <v>Contabilidad</v>
          </cell>
          <cell r="G2363" t="str">
            <v xml:space="preserve">Otros activos e intangibles. neto de amortizaciones </v>
          </cell>
          <cell r="I2363">
            <v>0</v>
          </cell>
          <cell r="J2363">
            <v>0</v>
          </cell>
          <cell r="K2363">
            <v>702481</v>
          </cell>
          <cell r="L2363">
            <v>713664</v>
          </cell>
          <cell r="M2363">
            <v>706161</v>
          </cell>
          <cell r="N2363">
            <v>735483</v>
          </cell>
          <cell r="O2363">
            <v>0</v>
          </cell>
          <cell r="P2363">
            <v>748611</v>
          </cell>
          <cell r="Q2363">
            <v>760225</v>
          </cell>
          <cell r="R2363">
            <v>760225</v>
          </cell>
          <cell r="S2363">
            <v>757094</v>
          </cell>
        </row>
        <row r="2364">
          <cell r="A2364" t="str">
            <v>AFP CrecerTotal activos no corrientesR</v>
          </cell>
          <cell r="B2364" t="str">
            <v>AFP Crecer</v>
          </cell>
          <cell r="C2364">
            <v>0</v>
          </cell>
          <cell r="D2364" t="str">
            <v>R</v>
          </cell>
          <cell r="E2364" t="str">
            <v>Dólares</v>
          </cell>
          <cell r="F2364" t="str">
            <v>Contabilidad</v>
          </cell>
          <cell r="G2364" t="str">
            <v>Total activos no corrientes</v>
          </cell>
          <cell r="I2364">
            <v>0</v>
          </cell>
          <cell r="J2364">
            <v>0</v>
          </cell>
          <cell r="K2364">
            <v>1567961</v>
          </cell>
          <cell r="L2364">
            <v>1649307</v>
          </cell>
          <cell r="M2364">
            <v>1458599</v>
          </cell>
          <cell r="N2364">
            <v>1666031</v>
          </cell>
          <cell r="O2364">
            <v>0</v>
          </cell>
          <cell r="P2364">
            <v>0</v>
          </cell>
          <cell r="Q2364">
            <v>0</v>
          </cell>
          <cell r="R2364">
            <v>1757364</v>
          </cell>
          <cell r="S2364">
            <v>1612367</v>
          </cell>
        </row>
        <row r="2365">
          <cell r="A2365" t="str">
            <v>AFP CrecerTotal de ActivosR</v>
          </cell>
          <cell r="B2365" t="str">
            <v>AFP Crecer</v>
          </cell>
          <cell r="C2365">
            <v>0</v>
          </cell>
          <cell r="D2365" t="str">
            <v>R</v>
          </cell>
          <cell r="E2365" t="str">
            <v>Dólares</v>
          </cell>
          <cell r="F2365" t="str">
            <v>Contabilidad</v>
          </cell>
          <cell r="G2365" t="str">
            <v>Total de Activos</v>
          </cell>
          <cell r="H2365">
            <v>0</v>
          </cell>
          <cell r="I2365">
            <v>0</v>
          </cell>
          <cell r="J2365">
            <v>0</v>
          </cell>
          <cell r="K2365">
            <v>26565412</v>
          </cell>
          <cell r="L2365">
            <v>26309355</v>
          </cell>
          <cell r="M2365">
            <v>25609714</v>
          </cell>
          <cell r="N2365">
            <v>37460315</v>
          </cell>
          <cell r="O2365">
            <v>34949573</v>
          </cell>
          <cell r="P2365">
            <v>35867580</v>
          </cell>
          <cell r="Q2365">
            <v>34530933</v>
          </cell>
          <cell r="R2365">
            <v>34530933</v>
          </cell>
          <cell r="S2365">
            <v>32735985</v>
          </cell>
        </row>
        <row r="2366">
          <cell r="A2366" t="str">
            <v>AFP CrecerPasivo y patrimonioR</v>
          </cell>
          <cell r="B2366" t="str">
            <v>AFP Crecer</v>
          </cell>
          <cell r="C2366">
            <v>0</v>
          </cell>
          <cell r="D2366" t="str">
            <v>R</v>
          </cell>
          <cell r="E2366" t="str">
            <v>Dólares</v>
          </cell>
          <cell r="F2366" t="str">
            <v>Contabilidad</v>
          </cell>
          <cell r="G2366" t="str">
            <v>Pasivo y patrimonio</v>
          </cell>
          <cell r="I2366">
            <v>0</v>
          </cell>
          <cell r="J2366">
            <v>0</v>
          </cell>
          <cell r="K2366">
            <v>0</v>
          </cell>
          <cell r="L2366">
            <v>0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</row>
        <row r="2367">
          <cell r="A2367" t="str">
            <v>AFP CrecerPasivos corrientes:R</v>
          </cell>
          <cell r="B2367" t="str">
            <v>AFP Crecer</v>
          </cell>
          <cell r="C2367">
            <v>0</v>
          </cell>
          <cell r="D2367" t="str">
            <v>R</v>
          </cell>
          <cell r="E2367" t="str">
            <v>Dólares</v>
          </cell>
          <cell r="F2367" t="str">
            <v>Contabilidad</v>
          </cell>
          <cell r="G2367" t="str">
            <v>Pasivos corrientes:</v>
          </cell>
          <cell r="I2367">
            <v>0</v>
          </cell>
          <cell r="J2367">
            <v>0</v>
          </cell>
          <cell r="K2367">
            <v>0</v>
          </cell>
          <cell r="L2367">
            <v>0</v>
          </cell>
          <cell r="M2367">
            <v>0</v>
          </cell>
          <cell r="N2367">
            <v>0</v>
          </cell>
          <cell r="O2367">
            <v>0</v>
          </cell>
          <cell r="P2367">
            <v>0</v>
          </cell>
          <cell r="Q2367">
            <v>0</v>
          </cell>
          <cell r="R2367">
            <v>0</v>
          </cell>
          <cell r="S2367">
            <v>0</v>
          </cell>
        </row>
        <row r="2368">
          <cell r="A2368" t="str">
            <v>AFP CrecerCuentas y documentos por pagar a corto plazo R</v>
          </cell>
          <cell r="B2368" t="str">
            <v>AFP Crecer</v>
          </cell>
          <cell r="C2368">
            <v>0</v>
          </cell>
          <cell r="D2368" t="str">
            <v>R</v>
          </cell>
          <cell r="E2368" t="str">
            <v>Dólares</v>
          </cell>
          <cell r="F2368" t="str">
            <v>Contabilidad</v>
          </cell>
          <cell r="G2368" t="str">
            <v xml:space="preserve">Cuentas y documentos por pagar a corto plazo </v>
          </cell>
          <cell r="I2368">
            <v>0</v>
          </cell>
          <cell r="J2368">
            <v>0</v>
          </cell>
          <cell r="K2368">
            <v>3251510</v>
          </cell>
          <cell r="L2368">
            <v>3112584</v>
          </cell>
          <cell r="M2368">
            <v>2992611</v>
          </cell>
          <cell r="N2368">
            <v>15817916</v>
          </cell>
          <cell r="O2368">
            <v>0</v>
          </cell>
          <cell r="P2368">
            <v>0</v>
          </cell>
          <cell r="Q2368">
            <v>0</v>
          </cell>
          <cell r="R2368">
            <v>2372958</v>
          </cell>
          <cell r="S2368">
            <v>2827252</v>
          </cell>
        </row>
        <row r="2369">
          <cell r="A2369" t="str">
            <v>AFP CrecerObligaciones por impuestos y contribuciones R</v>
          </cell>
          <cell r="B2369" t="str">
            <v>AFP Crecer</v>
          </cell>
          <cell r="C2369">
            <v>0</v>
          </cell>
          <cell r="D2369" t="str">
            <v>R</v>
          </cell>
          <cell r="E2369" t="str">
            <v>Dólares</v>
          </cell>
          <cell r="F2369" t="str">
            <v>Contabilidad</v>
          </cell>
          <cell r="G2369" t="str">
            <v xml:space="preserve">Obligaciones por impuestos y contribuciones </v>
          </cell>
          <cell r="I2369">
            <v>0</v>
          </cell>
          <cell r="J2369">
            <v>0</v>
          </cell>
          <cell r="K2369">
            <v>2768196</v>
          </cell>
          <cell r="L2369">
            <v>5383578</v>
          </cell>
          <cell r="M2369">
            <v>4421324</v>
          </cell>
          <cell r="N2369">
            <v>4606804</v>
          </cell>
          <cell r="O2369">
            <v>0</v>
          </cell>
          <cell r="P2369">
            <v>0</v>
          </cell>
          <cell r="Q2369">
            <v>0</v>
          </cell>
          <cell r="R2369">
            <v>4225407</v>
          </cell>
          <cell r="S2369">
            <v>3618646</v>
          </cell>
        </row>
        <row r="2370">
          <cell r="A2370" t="str">
            <v>AFP CrecerTotal pasivos corrientesR</v>
          </cell>
          <cell r="B2370" t="str">
            <v>AFP Crecer</v>
          </cell>
          <cell r="C2370">
            <v>0</v>
          </cell>
          <cell r="D2370" t="str">
            <v>R</v>
          </cell>
          <cell r="E2370" t="str">
            <v>Dólares</v>
          </cell>
          <cell r="F2370" t="str">
            <v>Contabilidad</v>
          </cell>
          <cell r="G2370" t="str">
            <v>Total pasivos corrientes</v>
          </cell>
          <cell r="H2370">
            <v>0</v>
          </cell>
          <cell r="I2370">
            <v>0</v>
          </cell>
          <cell r="J2370">
            <v>0</v>
          </cell>
          <cell r="K2370">
            <v>6019706</v>
          </cell>
          <cell r="L2370">
            <v>8496162</v>
          </cell>
          <cell r="M2370">
            <v>7413935</v>
          </cell>
          <cell r="N2370">
            <v>20424720</v>
          </cell>
          <cell r="O2370">
            <v>0</v>
          </cell>
          <cell r="P2370">
            <v>7349182</v>
          </cell>
          <cell r="Q2370">
            <v>6875686</v>
          </cell>
          <cell r="R2370">
            <v>6598365</v>
          </cell>
          <cell r="S2370">
            <v>6445898</v>
          </cell>
        </row>
        <row r="2371">
          <cell r="A2371" t="str">
            <v>AFP CrecerPasivos no corrientes:R</v>
          </cell>
          <cell r="B2371" t="str">
            <v>AFP Crecer</v>
          </cell>
          <cell r="C2371">
            <v>0</v>
          </cell>
          <cell r="D2371" t="str">
            <v>R</v>
          </cell>
          <cell r="E2371" t="str">
            <v>Dólares</v>
          </cell>
          <cell r="F2371" t="str">
            <v>Contabilidad</v>
          </cell>
          <cell r="G2371" t="str">
            <v>Pasivos no corrientes: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</row>
        <row r="2372">
          <cell r="A2372" t="str">
            <v>AFP CrecerProvisiones R</v>
          </cell>
          <cell r="B2372" t="str">
            <v>AFP Crecer</v>
          </cell>
          <cell r="C2372">
            <v>0</v>
          </cell>
          <cell r="D2372" t="str">
            <v>R</v>
          </cell>
          <cell r="E2372" t="str">
            <v>Dólares</v>
          </cell>
          <cell r="F2372" t="str">
            <v>Contabilidad</v>
          </cell>
          <cell r="G2372" t="str">
            <v xml:space="preserve">Provisiones </v>
          </cell>
          <cell r="I2372">
            <v>0</v>
          </cell>
          <cell r="J2372">
            <v>0</v>
          </cell>
          <cell r="K2372">
            <v>135381</v>
          </cell>
          <cell r="L2372">
            <v>233525</v>
          </cell>
          <cell r="M2372">
            <v>211828</v>
          </cell>
          <cell r="N2372">
            <v>246199</v>
          </cell>
          <cell r="O2372">
            <v>0</v>
          </cell>
          <cell r="P2372">
            <v>0</v>
          </cell>
          <cell r="Q2372">
            <v>0</v>
          </cell>
          <cell r="R2372">
            <v>277321</v>
          </cell>
          <cell r="S2372">
            <v>228915</v>
          </cell>
        </row>
        <row r="2373">
          <cell r="A2373" t="str">
            <v>AFP CrecerTotal pasivos no corrientesR</v>
          </cell>
          <cell r="B2373" t="str">
            <v>AFP Crecer</v>
          </cell>
          <cell r="C2373">
            <v>0</v>
          </cell>
          <cell r="D2373" t="str">
            <v>R</v>
          </cell>
          <cell r="E2373" t="str">
            <v>Dólares</v>
          </cell>
          <cell r="F2373" t="str">
            <v>Contabilidad</v>
          </cell>
          <cell r="G2373" t="str">
            <v>Total pasivos no corrientes</v>
          </cell>
          <cell r="H2373">
            <v>0</v>
          </cell>
          <cell r="I2373">
            <v>0</v>
          </cell>
          <cell r="J2373">
            <v>0</v>
          </cell>
          <cell r="K2373">
            <v>135381</v>
          </cell>
          <cell r="L2373">
            <v>233525</v>
          </cell>
          <cell r="M2373">
            <v>211828</v>
          </cell>
          <cell r="N2373">
            <v>246199</v>
          </cell>
          <cell r="O2373">
            <v>0</v>
          </cell>
          <cell r="P2373">
            <v>0</v>
          </cell>
          <cell r="Q2373">
            <v>0</v>
          </cell>
          <cell r="R2373">
            <v>277321</v>
          </cell>
          <cell r="S2373">
            <v>228915</v>
          </cell>
        </row>
        <row r="2374">
          <cell r="A2374" t="str">
            <v>AFP CrecerPatrimonio:R</v>
          </cell>
          <cell r="B2374" t="str">
            <v>AFP Crecer</v>
          </cell>
          <cell r="C2374">
            <v>0</v>
          </cell>
          <cell r="D2374" t="str">
            <v>R</v>
          </cell>
          <cell r="E2374" t="str">
            <v>Dólares</v>
          </cell>
          <cell r="F2374" t="str">
            <v>Contabilidad</v>
          </cell>
          <cell r="G2374" t="str">
            <v>Patrimonio: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</row>
        <row r="2375">
          <cell r="A2375" t="str">
            <v>AFP CrecerCapital social pagadoR</v>
          </cell>
          <cell r="B2375" t="str">
            <v>AFP Crecer</v>
          </cell>
          <cell r="C2375">
            <v>0</v>
          </cell>
          <cell r="D2375" t="str">
            <v>R</v>
          </cell>
          <cell r="E2375" t="str">
            <v>Dólares</v>
          </cell>
          <cell r="F2375" t="str">
            <v>Contabilidad</v>
          </cell>
          <cell r="G2375" t="str">
            <v>Capital social pagado</v>
          </cell>
          <cell r="I2375">
            <v>0</v>
          </cell>
          <cell r="J2375">
            <v>0</v>
          </cell>
          <cell r="K2375">
            <v>12500000</v>
          </cell>
          <cell r="L2375">
            <v>12500000</v>
          </cell>
          <cell r="M2375">
            <v>12500000</v>
          </cell>
          <cell r="N2375">
            <v>12500000</v>
          </cell>
          <cell r="O2375">
            <v>0</v>
          </cell>
          <cell r="P2375">
            <v>0</v>
          </cell>
          <cell r="Q2375">
            <v>0</v>
          </cell>
          <cell r="R2375">
            <v>12500000</v>
          </cell>
          <cell r="S2375">
            <v>12500000</v>
          </cell>
        </row>
        <row r="2376">
          <cell r="A2376" t="str">
            <v>AFP CrecerReservas de capitalR</v>
          </cell>
          <cell r="B2376" t="str">
            <v>AFP Crecer</v>
          </cell>
          <cell r="C2376">
            <v>0</v>
          </cell>
          <cell r="D2376" t="str">
            <v>R</v>
          </cell>
          <cell r="E2376" t="str">
            <v>Dólares</v>
          </cell>
          <cell r="F2376" t="str">
            <v>Contabilidad</v>
          </cell>
          <cell r="G2376" t="str">
            <v>Reservas de capital</v>
          </cell>
          <cell r="I2376">
            <v>0</v>
          </cell>
          <cell r="J2376">
            <v>0</v>
          </cell>
          <cell r="K2376">
            <v>2500000</v>
          </cell>
          <cell r="L2376">
            <v>2500000</v>
          </cell>
          <cell r="M2376">
            <v>2500000</v>
          </cell>
          <cell r="N2376">
            <v>2500000</v>
          </cell>
          <cell r="O2376">
            <v>0</v>
          </cell>
          <cell r="P2376">
            <v>0</v>
          </cell>
          <cell r="Q2376">
            <v>0</v>
          </cell>
          <cell r="R2376">
            <v>2500000</v>
          </cell>
          <cell r="S2376">
            <v>2500000</v>
          </cell>
        </row>
        <row r="2377">
          <cell r="A2377" t="str">
            <v>AFP CrecerRevaluación - valuación de inversiones financierasR</v>
          </cell>
          <cell r="B2377" t="str">
            <v>AFP Crecer</v>
          </cell>
          <cell r="C2377">
            <v>0</v>
          </cell>
          <cell r="D2377" t="str">
            <v>R</v>
          </cell>
          <cell r="E2377" t="str">
            <v>Dólares</v>
          </cell>
          <cell r="F2377" t="str">
            <v>Contabilidad</v>
          </cell>
          <cell r="G2377" t="str">
            <v>Revaluación - valuación de inversiones financieras</v>
          </cell>
          <cell r="I2377">
            <v>0</v>
          </cell>
          <cell r="J2377">
            <v>0</v>
          </cell>
          <cell r="K2377">
            <v>-20781</v>
          </cell>
          <cell r="L2377">
            <v>-15093</v>
          </cell>
          <cell r="M2377">
            <v>1750</v>
          </cell>
          <cell r="N2377">
            <v>-8970</v>
          </cell>
          <cell r="O2377">
            <v>0</v>
          </cell>
          <cell r="P2377">
            <v>0</v>
          </cell>
          <cell r="Q2377">
            <v>0</v>
          </cell>
          <cell r="R2377">
            <v>-6066</v>
          </cell>
          <cell r="S2377" t="str">
            <v xml:space="preserve">             -            </v>
          </cell>
        </row>
        <row r="2378">
          <cell r="A2378" t="str">
            <v>AFP CrecerResultado del presente ejercicioR</v>
          </cell>
          <cell r="B2378" t="str">
            <v>AFP Crecer</v>
          </cell>
          <cell r="C2378">
            <v>0</v>
          </cell>
          <cell r="D2378" t="str">
            <v>R</v>
          </cell>
          <cell r="E2378" t="str">
            <v>Dólares</v>
          </cell>
          <cell r="F2378" t="str">
            <v>Contabilidad</v>
          </cell>
          <cell r="G2378" t="str">
            <v>Resultado del presente ejercicio</v>
          </cell>
          <cell r="I2378">
            <v>0</v>
          </cell>
          <cell r="J2378">
            <v>0</v>
          </cell>
          <cell r="K2378">
            <v>0</v>
          </cell>
          <cell r="L2378">
            <v>2594761</v>
          </cell>
          <cell r="M2378">
            <v>2982201</v>
          </cell>
          <cell r="N2378">
            <v>1798366</v>
          </cell>
          <cell r="O2378">
            <v>0</v>
          </cell>
          <cell r="P2378">
            <v>0</v>
          </cell>
          <cell r="Q2378">
            <v>0</v>
          </cell>
          <cell r="R2378">
            <v>12661313</v>
          </cell>
          <cell r="S2378">
            <v>11061172</v>
          </cell>
        </row>
        <row r="2379">
          <cell r="A2379" t="str">
            <v>AFP CrecerTotal PatrimonioR</v>
          </cell>
          <cell r="B2379" t="str">
            <v>AFP Crecer</v>
          </cell>
          <cell r="C2379">
            <v>0</v>
          </cell>
          <cell r="D2379" t="str">
            <v>R</v>
          </cell>
          <cell r="E2379" t="str">
            <v>Dólares</v>
          </cell>
          <cell r="F2379" t="str">
            <v>Contabilidad</v>
          </cell>
          <cell r="G2379" t="str">
            <v>Total Patrimonio</v>
          </cell>
          <cell r="H2379">
            <v>0</v>
          </cell>
          <cell r="I2379">
            <v>0</v>
          </cell>
          <cell r="J2379">
            <v>0</v>
          </cell>
          <cell r="K2379">
            <v>5431106</v>
          </cell>
          <cell r="L2379">
            <v>17579668</v>
          </cell>
          <cell r="M2379">
            <v>17983951</v>
          </cell>
          <cell r="N2379">
            <v>16789396</v>
          </cell>
          <cell r="O2379">
            <v>17006802</v>
          </cell>
          <cell r="P2379">
            <v>28518398</v>
          </cell>
          <cell r="Q2379">
            <v>27655247</v>
          </cell>
          <cell r="R2379">
            <v>27655247</v>
          </cell>
          <cell r="S2379">
            <v>26061172</v>
          </cell>
        </row>
        <row r="2380">
          <cell r="A2380" t="str">
            <v>AFP CrecerTotal Pasivo y PatrimonioR</v>
          </cell>
          <cell r="B2380" t="str">
            <v>AFP Crecer</v>
          </cell>
          <cell r="C2380">
            <v>0</v>
          </cell>
          <cell r="D2380" t="str">
            <v>R</v>
          </cell>
          <cell r="E2380" t="str">
            <v>Dólares</v>
          </cell>
          <cell r="F2380" t="str">
            <v>Contabilidad</v>
          </cell>
          <cell r="G2380" t="str">
            <v>Total Pasivo y Patrimonio</v>
          </cell>
          <cell r="H2380">
            <v>0</v>
          </cell>
          <cell r="I2380">
            <v>0</v>
          </cell>
          <cell r="J2380">
            <v>0</v>
          </cell>
          <cell r="K2380">
            <v>26565412</v>
          </cell>
          <cell r="L2380">
            <v>26309355</v>
          </cell>
          <cell r="M2380">
            <v>25609714</v>
          </cell>
          <cell r="N2380">
            <v>37460315</v>
          </cell>
          <cell r="O2380">
            <v>0</v>
          </cell>
          <cell r="P2380">
            <v>35867580</v>
          </cell>
          <cell r="Q2380">
            <v>34530933</v>
          </cell>
          <cell r="R2380">
            <v>34530933</v>
          </cell>
          <cell r="S2380">
            <v>32735985</v>
          </cell>
        </row>
        <row r="2381">
          <cell r="A2381" t="str">
            <v>AFP CrecerContingencias y compromisos R</v>
          </cell>
          <cell r="B2381" t="str">
            <v>AFP Crecer</v>
          </cell>
          <cell r="C2381">
            <v>0</v>
          </cell>
          <cell r="D2381" t="str">
            <v>R</v>
          </cell>
          <cell r="E2381" t="str">
            <v>Dólares</v>
          </cell>
          <cell r="F2381" t="str">
            <v>Contabilidad</v>
          </cell>
          <cell r="G2381" t="str">
            <v xml:space="preserve">Contingencias y compromisos </v>
          </cell>
          <cell r="I2381">
            <v>0</v>
          </cell>
          <cell r="J2381">
            <v>0</v>
          </cell>
          <cell r="K2381">
            <v>1555481</v>
          </cell>
          <cell r="L2381">
            <v>2315811</v>
          </cell>
          <cell r="M2381">
            <v>2170145</v>
          </cell>
          <cell r="N2381">
            <v>2568996</v>
          </cell>
          <cell r="O2381">
            <v>0</v>
          </cell>
          <cell r="P2381">
            <v>0</v>
          </cell>
          <cell r="Q2381">
            <v>0</v>
          </cell>
          <cell r="R2381">
            <v>3072277</v>
          </cell>
          <cell r="S2381">
            <v>2877885</v>
          </cell>
        </row>
        <row r="2382">
          <cell r="A2382" t="str">
            <v>AFP CrecerCuentas de control R</v>
          </cell>
          <cell r="B2382" t="str">
            <v>AFP Crecer</v>
          </cell>
          <cell r="C2382">
            <v>0</v>
          </cell>
          <cell r="D2382" t="str">
            <v>R</v>
          </cell>
          <cell r="E2382" t="str">
            <v>Dólares</v>
          </cell>
          <cell r="F2382" t="str">
            <v>Contabilidad</v>
          </cell>
          <cell r="G2382" t="str">
            <v xml:space="preserve">Cuentas de control </v>
          </cell>
          <cell r="I2382">
            <v>0</v>
          </cell>
          <cell r="J2382">
            <v>0</v>
          </cell>
          <cell r="K2382">
            <v>8948871</v>
          </cell>
          <cell r="L2382">
            <v>5906597</v>
          </cell>
          <cell r="M2382">
            <v>5108200</v>
          </cell>
          <cell r="N2382">
            <v>5961852</v>
          </cell>
          <cell r="O2382">
            <v>0</v>
          </cell>
          <cell r="P2382">
            <v>0</v>
          </cell>
          <cell r="Q2382">
            <v>0</v>
          </cell>
          <cell r="R2382">
            <v>9143553</v>
          </cell>
          <cell r="S2382">
            <v>715596</v>
          </cell>
        </row>
        <row r="2383">
          <cell r="A2383">
            <v>0</v>
          </cell>
          <cell r="B2383">
            <v>0</v>
          </cell>
          <cell r="C2383">
            <v>0</v>
          </cell>
          <cell r="D2383">
            <v>0</v>
          </cell>
          <cell r="E2383">
            <v>0</v>
          </cell>
          <cell r="F2383">
            <v>0</v>
          </cell>
          <cell r="G2383" t="str">
            <v>PYG Acumulado Real</v>
          </cell>
          <cell r="H2383">
            <v>0</v>
          </cell>
          <cell r="I2383">
            <v>0</v>
          </cell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</row>
        <row r="2384">
          <cell r="A2384" t="str">
            <v>AFP CrecerIngresos por administración de fondos de pensionesR</v>
          </cell>
          <cell r="B2384" t="str">
            <v>AFP Crecer</v>
          </cell>
          <cell r="C2384">
            <v>0</v>
          </cell>
          <cell r="D2384" t="str">
            <v>R</v>
          </cell>
          <cell r="E2384" t="str">
            <v>Dólares</v>
          </cell>
          <cell r="F2384" t="str">
            <v>Contabilidad</v>
          </cell>
          <cell r="G2384" t="str">
            <v>Ingresos por administración de fondos de pensiones</v>
          </cell>
        </row>
        <row r="2385">
          <cell r="A2385" t="str">
            <v>AFP CrecerComisiones NetasR</v>
          </cell>
          <cell r="B2385" t="str">
            <v>AFP Crecer</v>
          </cell>
          <cell r="C2385">
            <v>0</v>
          </cell>
          <cell r="D2385" t="str">
            <v>R</v>
          </cell>
          <cell r="E2385" t="str">
            <v>Dólares</v>
          </cell>
          <cell r="F2385" t="str">
            <v>Contabilidad</v>
          </cell>
          <cell r="G2385" t="str">
            <v>Comisiones Netas</v>
          </cell>
          <cell r="I2385">
            <v>0</v>
          </cell>
          <cell r="J2385">
            <v>0</v>
          </cell>
          <cell r="K2385">
            <v>14679</v>
          </cell>
          <cell r="L2385">
            <v>7502</v>
          </cell>
          <cell r="M2385">
            <v>7398</v>
          </cell>
        </row>
        <row r="2386">
          <cell r="A2386" t="str">
            <v>AFP CrecerComisiones RecibidasR</v>
          </cell>
          <cell r="B2386" t="str">
            <v>AFP Crecer</v>
          </cell>
          <cell r="C2386">
            <v>0</v>
          </cell>
          <cell r="D2386" t="str">
            <v>R</v>
          </cell>
          <cell r="E2386" t="str">
            <v>Dólares</v>
          </cell>
          <cell r="F2386" t="str">
            <v>Contabilidad</v>
          </cell>
          <cell r="G2386" t="str">
            <v>Comisiones Recibidas</v>
          </cell>
          <cell r="K2386">
            <v>26922</v>
          </cell>
          <cell r="L2386">
            <v>13481</v>
          </cell>
          <cell r="M2386">
            <v>13525</v>
          </cell>
        </row>
        <row r="2387">
          <cell r="A2387" t="str">
            <v>AFP CrecerIngresos por comisiones R</v>
          </cell>
          <cell r="B2387" t="str">
            <v>AFP Crecer</v>
          </cell>
          <cell r="C2387">
            <v>0</v>
          </cell>
          <cell r="D2387" t="str">
            <v>R</v>
          </cell>
          <cell r="E2387" t="str">
            <v>Dólares</v>
          </cell>
          <cell r="F2387" t="str">
            <v>Contabilidad</v>
          </cell>
          <cell r="G2387" t="str">
            <v xml:space="preserve">Ingresos por comisiones </v>
          </cell>
          <cell r="I2387">
            <v>0</v>
          </cell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9308</v>
          </cell>
          <cell r="O2387">
            <v>8911</v>
          </cell>
          <cell r="P2387">
            <v>2422812</v>
          </cell>
          <cell r="Q2387">
            <v>2265715</v>
          </cell>
          <cell r="R2387">
            <v>54067109</v>
          </cell>
          <cell r="S2387">
            <v>49289179</v>
          </cell>
          <cell r="T2387">
            <v>0</v>
          </cell>
        </row>
        <row r="2388">
          <cell r="A2388" t="str">
            <v>AFP CrecerGastos por administración de fondos de pensionesR</v>
          </cell>
          <cell r="B2388" t="str">
            <v>AFP Crecer</v>
          </cell>
          <cell r="C2388">
            <v>0</v>
          </cell>
          <cell r="D2388" t="str">
            <v>R</v>
          </cell>
          <cell r="E2388" t="str">
            <v>Dólares</v>
          </cell>
          <cell r="F2388" t="str">
            <v>Contabilidad</v>
          </cell>
          <cell r="G2388" t="str">
            <v>Gastos por administración de fondos de pensiones</v>
          </cell>
          <cell r="I2388">
            <v>0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R2388">
            <v>0</v>
          </cell>
          <cell r="S2388">
            <v>0</v>
          </cell>
          <cell r="U2388">
            <v>0</v>
          </cell>
        </row>
        <row r="2389">
          <cell r="A2389" t="str">
            <v>AFP CrecerPrimas de segurosR</v>
          </cell>
          <cell r="B2389" t="str">
            <v>AFP Crecer</v>
          </cell>
          <cell r="C2389">
            <v>0</v>
          </cell>
          <cell r="D2389" t="str">
            <v>R</v>
          </cell>
          <cell r="E2389" t="str">
            <v>Dólares</v>
          </cell>
          <cell r="F2389" t="str">
            <v>Contabilidad</v>
          </cell>
          <cell r="G2389" t="str">
            <v>Primas de seguros</v>
          </cell>
          <cell r="I2389">
            <v>0</v>
          </cell>
          <cell r="J2389">
            <v>0</v>
          </cell>
          <cell r="K2389">
            <v>-11856</v>
          </cell>
          <cell r="L2389">
            <v>-5772</v>
          </cell>
          <cell r="M2389">
            <v>-5781</v>
          </cell>
          <cell r="N2389">
            <v>-3950</v>
          </cell>
          <cell r="O2389">
            <v>-3832</v>
          </cell>
          <cell r="P2389">
            <v>0</v>
          </cell>
          <cell r="Q2389">
            <v>0</v>
          </cell>
          <cell r="R2389">
            <v>22789909</v>
          </cell>
          <cell r="S2389">
            <v>21587614</v>
          </cell>
          <cell r="T2389">
            <v>0</v>
          </cell>
          <cell r="U2389">
            <v>0</v>
          </cell>
        </row>
        <row r="2390">
          <cell r="A2390" t="str">
            <v>AFP CrecerSueldos, comisiones y prestaciones a agentes de serviciosprevisionales R</v>
          </cell>
          <cell r="B2390" t="str">
            <v>AFP Crecer</v>
          </cell>
          <cell r="C2390">
            <v>0</v>
          </cell>
          <cell r="D2390" t="str">
            <v>R</v>
          </cell>
          <cell r="E2390" t="str">
            <v>Dólares</v>
          </cell>
          <cell r="F2390" t="str">
            <v>Contabilidad</v>
          </cell>
          <cell r="G2390" t="str">
            <v xml:space="preserve">Sueldos, comisiones y prestaciones a agentes de serviciosprevisionales </v>
          </cell>
          <cell r="N2390">
            <v>0</v>
          </cell>
          <cell r="O2390">
            <v>0</v>
          </cell>
          <cell r="P2390">
            <v>0</v>
          </cell>
          <cell r="Q2390">
            <v>0</v>
          </cell>
          <cell r="R2390">
            <v>1818843</v>
          </cell>
          <cell r="S2390">
            <v>1681741</v>
          </cell>
          <cell r="T2390">
            <v>0</v>
          </cell>
        </row>
        <row r="2391">
          <cell r="A2391" t="str">
            <v>AFP CrecerOtros costos directos por administración de fondos de pensionesR</v>
          </cell>
          <cell r="B2391" t="str">
            <v>AFP Crecer</v>
          </cell>
          <cell r="C2391">
            <v>0</v>
          </cell>
          <cell r="D2391" t="str">
            <v>R</v>
          </cell>
          <cell r="E2391" t="str">
            <v>Dólares</v>
          </cell>
          <cell r="F2391" t="str">
            <v>Contabilidad</v>
          </cell>
          <cell r="G2391" t="str">
            <v>Otros costos directos por administración de fondos de pensiones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-143</v>
          </cell>
          <cell r="O2391">
            <v>-221</v>
          </cell>
          <cell r="P2391">
            <v>0</v>
          </cell>
          <cell r="Q2391">
            <v>0</v>
          </cell>
          <cell r="R2391">
            <v>1802309</v>
          </cell>
          <cell r="S2391">
            <v>1350093</v>
          </cell>
          <cell r="T2391">
            <v>0</v>
          </cell>
        </row>
        <row r="2392">
          <cell r="A2392" t="str">
            <v>AFP CrecerOtras ComisionesR</v>
          </cell>
          <cell r="B2392" t="str">
            <v>AFP Crecer</v>
          </cell>
          <cell r="C2392">
            <v>0</v>
          </cell>
          <cell r="D2392" t="str">
            <v>R</v>
          </cell>
          <cell r="E2392" t="str">
            <v>Dólares</v>
          </cell>
          <cell r="F2392" t="str">
            <v>Contabilidad</v>
          </cell>
          <cell r="G2392" t="str">
            <v>Otras Comisiones</v>
          </cell>
          <cell r="I2392">
            <v>0</v>
          </cell>
          <cell r="J2392">
            <v>0</v>
          </cell>
          <cell r="K2392">
            <v>-388</v>
          </cell>
          <cell r="L2392">
            <v>-206</v>
          </cell>
          <cell r="M2392">
            <v>-346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</row>
        <row r="2393">
          <cell r="A2393" t="str">
            <v>AFP CrecerUtilidad brutaR</v>
          </cell>
          <cell r="B2393" t="str">
            <v>AFP Crecer</v>
          </cell>
          <cell r="C2393">
            <v>0</v>
          </cell>
          <cell r="D2393" t="str">
            <v>R</v>
          </cell>
          <cell r="E2393" t="str">
            <v>Dólares</v>
          </cell>
          <cell r="F2393" t="str">
            <v>Contabilidad</v>
          </cell>
          <cell r="G2393" t="str">
            <v>Utilidad bruta</v>
          </cell>
          <cell r="I2393">
            <v>0</v>
          </cell>
          <cell r="J2393">
            <v>0</v>
          </cell>
          <cell r="K2393">
            <v>14679</v>
          </cell>
          <cell r="L2393">
            <v>7502</v>
          </cell>
          <cell r="M2393">
            <v>7398</v>
          </cell>
          <cell r="N2393">
            <v>5215</v>
          </cell>
          <cell r="O2393">
            <v>4857</v>
          </cell>
          <cell r="P2393">
            <v>1172028</v>
          </cell>
          <cell r="Q2393">
            <v>1208078</v>
          </cell>
          <cell r="R2393">
            <v>27656048</v>
          </cell>
          <cell r="S2393">
            <v>24669731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  <cell r="AF2393">
            <v>0</v>
          </cell>
          <cell r="AG2393">
            <v>0</v>
          </cell>
          <cell r="AH2393">
            <v>0</v>
          </cell>
          <cell r="AI2393">
            <v>0</v>
          </cell>
          <cell r="AJ2393">
            <v>0</v>
          </cell>
          <cell r="AK2393">
            <v>0</v>
          </cell>
          <cell r="AL2393">
            <v>0</v>
          </cell>
          <cell r="AM2393">
            <v>0</v>
          </cell>
          <cell r="AN2393">
            <v>0</v>
          </cell>
          <cell r="AO2393">
            <v>0</v>
          </cell>
          <cell r="AP2393">
            <v>0</v>
          </cell>
          <cell r="AQ2393">
            <v>0</v>
          </cell>
          <cell r="AR2393">
            <v>0</v>
          </cell>
          <cell r="AS2393">
            <v>0</v>
          </cell>
          <cell r="AT2393">
            <v>0</v>
          </cell>
          <cell r="AU2393">
            <v>0</v>
          </cell>
          <cell r="AV2393">
            <v>0</v>
          </cell>
          <cell r="AW2393">
            <v>0</v>
          </cell>
          <cell r="AX2393">
            <v>0</v>
          </cell>
          <cell r="AY2393">
            <v>0</v>
          </cell>
          <cell r="AZ2393">
            <v>0</v>
          </cell>
          <cell r="BA2393">
            <v>0</v>
          </cell>
          <cell r="BB2393">
            <v>0</v>
          </cell>
          <cell r="BC2393">
            <v>0</v>
          </cell>
          <cell r="BD2393">
            <v>0</v>
          </cell>
          <cell r="BE2393">
            <v>0</v>
          </cell>
          <cell r="BF2393">
            <v>0</v>
          </cell>
          <cell r="BG2393">
            <v>0</v>
          </cell>
          <cell r="BH2393">
            <v>0</v>
          </cell>
          <cell r="BI2393">
            <v>0</v>
          </cell>
          <cell r="BJ2393">
            <v>0</v>
          </cell>
          <cell r="BK2393">
            <v>0</v>
          </cell>
          <cell r="BL2393">
            <v>0</v>
          </cell>
          <cell r="BM2393">
            <v>0</v>
          </cell>
          <cell r="BN2393">
            <v>0</v>
          </cell>
          <cell r="BO2393">
            <v>0</v>
          </cell>
          <cell r="BP2393">
            <v>0</v>
          </cell>
          <cell r="BQ2393">
            <v>0</v>
          </cell>
          <cell r="BR2393">
            <v>0</v>
          </cell>
          <cell r="BS2393">
            <v>0</v>
          </cell>
          <cell r="BT2393">
            <v>0</v>
          </cell>
          <cell r="BU2393">
            <v>0</v>
          </cell>
          <cell r="BV2393">
            <v>0</v>
          </cell>
          <cell r="BW2393">
            <v>0</v>
          </cell>
          <cell r="BX2393">
            <v>0</v>
          </cell>
          <cell r="BY2393">
            <v>0</v>
          </cell>
          <cell r="BZ2393">
            <v>0</v>
          </cell>
          <cell r="CA2393">
            <v>0</v>
          </cell>
          <cell r="CB2393">
            <v>0</v>
          </cell>
          <cell r="CC2393">
            <v>0</v>
          </cell>
          <cell r="CD2393">
            <v>0</v>
          </cell>
          <cell r="CE2393">
            <v>0</v>
          </cell>
          <cell r="CF2393">
            <v>0</v>
          </cell>
          <cell r="CG2393">
            <v>0</v>
          </cell>
          <cell r="CH2393">
            <v>0</v>
          </cell>
          <cell r="CI2393">
            <v>0</v>
          </cell>
          <cell r="CJ2393">
            <v>0</v>
          </cell>
          <cell r="CK2393">
            <v>0</v>
          </cell>
          <cell r="CL2393">
            <v>0</v>
          </cell>
          <cell r="CM2393">
            <v>0</v>
          </cell>
          <cell r="CN2393">
            <v>0</v>
          </cell>
          <cell r="CO2393">
            <v>0</v>
          </cell>
          <cell r="CP2393">
            <v>0</v>
          </cell>
          <cell r="CQ2393">
            <v>0</v>
          </cell>
          <cell r="CR2393">
            <v>0</v>
          </cell>
          <cell r="CS2393">
            <v>0</v>
          </cell>
          <cell r="CT2393">
            <v>0</v>
          </cell>
          <cell r="CU2393">
            <v>0</v>
          </cell>
          <cell r="CV2393">
            <v>0</v>
          </cell>
          <cell r="CW2393">
            <v>0</v>
          </cell>
          <cell r="CX2393">
            <v>0</v>
          </cell>
          <cell r="CY2393">
            <v>0</v>
          </cell>
          <cell r="CZ2393">
            <v>0</v>
          </cell>
          <cell r="DA2393">
            <v>0</v>
          </cell>
          <cell r="DB2393">
            <v>0</v>
          </cell>
          <cell r="DC2393">
            <v>0</v>
          </cell>
          <cell r="DD2393">
            <v>0</v>
          </cell>
          <cell r="DE2393">
            <v>0</v>
          </cell>
          <cell r="DF2393">
            <v>0</v>
          </cell>
          <cell r="DG2393">
            <v>0</v>
          </cell>
          <cell r="DH2393">
            <v>0</v>
          </cell>
          <cell r="DI2393">
            <v>0</v>
          </cell>
          <cell r="DJ2393">
            <v>0</v>
          </cell>
          <cell r="DK2393">
            <v>0</v>
          </cell>
          <cell r="DL2393">
            <v>0</v>
          </cell>
          <cell r="DM2393">
            <v>0</v>
          </cell>
          <cell r="DN2393">
            <v>0</v>
          </cell>
          <cell r="DO2393">
            <v>0</v>
          </cell>
          <cell r="DP2393">
            <v>0</v>
          </cell>
          <cell r="DQ2393">
            <v>0</v>
          </cell>
          <cell r="DR2393">
            <v>0</v>
          </cell>
          <cell r="DS2393">
            <v>0</v>
          </cell>
          <cell r="DT2393">
            <v>0</v>
          </cell>
          <cell r="DU2393">
            <v>0</v>
          </cell>
          <cell r="DV2393">
            <v>0</v>
          </cell>
        </row>
        <row r="2394">
          <cell r="A2394" t="str">
            <v>AFP CrecerGastos de OperaciónR</v>
          </cell>
          <cell r="B2394" t="str">
            <v>AFP Crecer</v>
          </cell>
          <cell r="C2394">
            <v>0</v>
          </cell>
          <cell r="D2394" t="str">
            <v>R</v>
          </cell>
          <cell r="E2394" t="str">
            <v>Dólares</v>
          </cell>
          <cell r="F2394" t="str">
            <v>Contabilidad</v>
          </cell>
          <cell r="G2394" t="str">
            <v>Gastos de Operación</v>
          </cell>
          <cell r="I2394">
            <v>0</v>
          </cell>
          <cell r="J2394">
            <v>0</v>
          </cell>
          <cell r="K2394">
            <v>-7355</v>
          </cell>
          <cell r="L2394">
            <v>-4024</v>
          </cell>
          <cell r="M2394">
            <v>-3583</v>
          </cell>
          <cell r="N2394">
            <v>0</v>
          </cell>
          <cell r="O2394">
            <v>0</v>
          </cell>
          <cell r="P2394">
            <v>0</v>
          </cell>
          <cell r="Q2394">
            <v>0</v>
          </cell>
          <cell r="R2394">
            <v>0</v>
          </cell>
          <cell r="S2394">
            <v>0</v>
          </cell>
        </row>
        <row r="2395">
          <cell r="A2395" t="str">
            <v>AFP CrecerGastos de Personal (Agentes)R</v>
          </cell>
          <cell r="B2395" t="str">
            <v>AFP Crecer</v>
          </cell>
          <cell r="C2395">
            <v>0</v>
          </cell>
          <cell r="D2395" t="str">
            <v>R</v>
          </cell>
          <cell r="E2395" t="str">
            <v>Dólares</v>
          </cell>
          <cell r="F2395" t="str">
            <v>Contabilidad</v>
          </cell>
          <cell r="G2395" t="str">
            <v>Gastos de Personal (Agentes)</v>
          </cell>
          <cell r="I2395">
            <v>0</v>
          </cell>
          <cell r="J2395">
            <v>0</v>
          </cell>
          <cell r="K2395">
            <v>-839</v>
          </cell>
          <cell r="L2395">
            <v>-456</v>
          </cell>
          <cell r="M2395">
            <v>-436</v>
          </cell>
          <cell r="N2395">
            <v>0</v>
          </cell>
          <cell r="O2395">
            <v>0</v>
          </cell>
          <cell r="P2395">
            <v>0</v>
          </cell>
          <cell r="Q2395">
            <v>0</v>
          </cell>
          <cell r="R2395">
            <v>0</v>
          </cell>
          <cell r="S2395">
            <v>0</v>
          </cell>
        </row>
        <row r="2396">
          <cell r="A2396" t="str">
            <v>AFP CrecerGastos de personal y administrativos R</v>
          </cell>
          <cell r="B2396" t="str">
            <v>AFP Crecer</v>
          </cell>
          <cell r="C2396">
            <v>0</v>
          </cell>
          <cell r="D2396" t="str">
            <v>R</v>
          </cell>
          <cell r="E2396" t="str">
            <v>Dólares</v>
          </cell>
          <cell r="F2396" t="str">
            <v>Contabilidad</v>
          </cell>
          <cell r="G2396" t="str">
            <v xml:space="preserve">Gastos de personal y administrativos </v>
          </cell>
          <cell r="I2396">
            <v>0</v>
          </cell>
          <cell r="J2396">
            <v>0</v>
          </cell>
          <cell r="K2396">
            <v>-3174</v>
          </cell>
          <cell r="L2396">
            <v>-1640</v>
          </cell>
          <cell r="M2396">
            <v>-1581</v>
          </cell>
          <cell r="N2396">
            <v>-2704</v>
          </cell>
          <cell r="O2396">
            <v>-2340</v>
          </cell>
          <cell r="P2396">
            <v>1250784</v>
          </cell>
          <cell r="Q2396">
            <v>1057637</v>
          </cell>
          <cell r="R2396">
            <v>10792003</v>
          </cell>
          <cell r="S2396">
            <v>9908848</v>
          </cell>
          <cell r="T2396">
            <v>0</v>
          </cell>
        </row>
        <row r="2397">
          <cell r="A2397" t="str">
            <v>AFP CrecerGastos generalesR</v>
          </cell>
          <cell r="B2397" t="str">
            <v>AFP Crecer</v>
          </cell>
          <cell r="C2397">
            <v>0</v>
          </cell>
          <cell r="D2397" t="str">
            <v>R</v>
          </cell>
          <cell r="E2397" t="str">
            <v>Dólares</v>
          </cell>
          <cell r="F2397" t="str">
            <v>Contabilidad</v>
          </cell>
          <cell r="G2397" t="str">
            <v>Gastos generales</v>
          </cell>
          <cell r="I2397">
            <v>0</v>
          </cell>
          <cell r="J2397">
            <v>0</v>
          </cell>
          <cell r="K2397">
            <v>-3134</v>
          </cell>
          <cell r="L2397">
            <v>-1825</v>
          </cell>
          <cell r="M2397">
            <v>-1456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</row>
        <row r="2398">
          <cell r="A2398" t="str">
            <v>AFP CrecerDepreciación y amortizaciónR</v>
          </cell>
          <cell r="B2398" t="str">
            <v>AFP Crecer</v>
          </cell>
          <cell r="C2398">
            <v>0</v>
          </cell>
          <cell r="D2398" t="str">
            <v>R</v>
          </cell>
          <cell r="E2398" t="str">
            <v>Dólares</v>
          </cell>
          <cell r="F2398" t="str">
            <v>Contabilidad</v>
          </cell>
          <cell r="G2398" t="str">
            <v>Depreciación y amortización</v>
          </cell>
          <cell r="I2398">
            <v>0</v>
          </cell>
          <cell r="J2398">
            <v>0</v>
          </cell>
          <cell r="K2398">
            <v>-209</v>
          </cell>
          <cell r="L2398">
            <v>-104</v>
          </cell>
          <cell r="M2398">
            <v>-110</v>
          </cell>
          <cell r="N2398">
            <v>-69</v>
          </cell>
          <cell r="O2398">
            <v>-72</v>
          </cell>
          <cell r="P2398">
            <v>0</v>
          </cell>
          <cell r="Q2398">
            <v>0</v>
          </cell>
          <cell r="R2398">
            <v>665246</v>
          </cell>
          <cell r="S2398">
            <v>765982</v>
          </cell>
        </row>
        <row r="2399">
          <cell r="A2399" t="str">
            <v>AFP CrecerProvisión para irrecuperabilidad de cuentas por cobrar, netoR</v>
          </cell>
          <cell r="B2399" t="str">
            <v>AFP Crecer</v>
          </cell>
          <cell r="C2399">
            <v>0</v>
          </cell>
          <cell r="D2399" t="str">
            <v>R</v>
          </cell>
          <cell r="E2399" t="str">
            <v>Dólares</v>
          </cell>
          <cell r="F2399" t="str">
            <v>Contabilidad</v>
          </cell>
          <cell r="G2399" t="str">
            <v>Provisión para irrecuperabilidad de cuentas por cobrar, neto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9730</v>
          </cell>
          <cell r="S2399">
            <v>7423</v>
          </cell>
        </row>
        <row r="2400">
          <cell r="A2400" t="str">
            <v>AFP CrecerFinancierosR</v>
          </cell>
          <cell r="B2400" t="str">
            <v>AFP Crecer</v>
          </cell>
          <cell r="C2400">
            <v>0</v>
          </cell>
          <cell r="D2400" t="str">
            <v>R</v>
          </cell>
          <cell r="E2400" t="str">
            <v>Dólares</v>
          </cell>
          <cell r="F2400" t="str">
            <v>Contabilidad</v>
          </cell>
          <cell r="G2400" t="str">
            <v>Financieros</v>
          </cell>
          <cell r="I2400">
            <v>0</v>
          </cell>
          <cell r="J2400">
            <v>0</v>
          </cell>
          <cell r="K2400">
            <v>0</v>
          </cell>
          <cell r="L2400">
            <v>0</v>
          </cell>
          <cell r="M2400">
            <v>0</v>
          </cell>
          <cell r="N2400">
            <v>0</v>
          </cell>
          <cell r="O2400">
            <v>0</v>
          </cell>
          <cell r="P2400">
            <v>70298</v>
          </cell>
          <cell r="Q2400">
            <v>66250</v>
          </cell>
          <cell r="R2400">
            <v>0</v>
          </cell>
          <cell r="S2400">
            <v>0</v>
          </cell>
        </row>
        <row r="2401">
          <cell r="A2401" t="str">
            <v>AFP CrecerOtros Gastos e Ingresos R</v>
          </cell>
          <cell r="B2401" t="str">
            <v>AFP Crecer</v>
          </cell>
          <cell r="C2401">
            <v>0</v>
          </cell>
          <cell r="D2401" t="str">
            <v>R</v>
          </cell>
          <cell r="E2401" t="str">
            <v>Dólares</v>
          </cell>
          <cell r="F2401" t="str">
            <v>Contabilidad</v>
          </cell>
          <cell r="G2401" t="str">
            <v xml:space="preserve">Otros Gastos e Ingresos </v>
          </cell>
          <cell r="I2401">
            <v>0</v>
          </cell>
          <cell r="J2401">
            <v>0</v>
          </cell>
          <cell r="K2401">
            <v>1</v>
          </cell>
          <cell r="L2401">
            <v>1</v>
          </cell>
          <cell r="M2401">
            <v>1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</row>
        <row r="2402">
          <cell r="A2402" t="str">
            <v>AFP CrecerGastos financierosR</v>
          </cell>
          <cell r="B2402" t="str">
            <v>AFP Crecer</v>
          </cell>
          <cell r="C2402">
            <v>0</v>
          </cell>
          <cell r="D2402" t="str">
            <v>R</v>
          </cell>
          <cell r="E2402" t="str">
            <v>Dólares</v>
          </cell>
          <cell r="F2402" t="str">
            <v>Contabilidad</v>
          </cell>
          <cell r="G2402" t="str">
            <v>Gastos financieros</v>
          </cell>
          <cell r="I2402">
            <v>0</v>
          </cell>
          <cell r="J2402">
            <v>0</v>
          </cell>
          <cell r="K2402">
            <v>0</v>
          </cell>
          <cell r="L2402">
            <v>0</v>
          </cell>
          <cell r="M2402">
            <v>0</v>
          </cell>
          <cell r="N2402">
            <v>0</v>
          </cell>
          <cell r="O2402">
            <v>0</v>
          </cell>
          <cell r="P2402">
            <v>0</v>
          </cell>
          <cell r="Q2402">
            <v>0</v>
          </cell>
          <cell r="R2402">
            <v>650</v>
          </cell>
          <cell r="S2402">
            <v>5650</v>
          </cell>
        </row>
        <row r="2403">
          <cell r="A2403" t="str">
            <v>AFP CrecerIngresos financierosR</v>
          </cell>
          <cell r="B2403" t="str">
            <v>AFP Crecer</v>
          </cell>
          <cell r="C2403">
            <v>0</v>
          </cell>
          <cell r="D2403" t="str">
            <v>R</v>
          </cell>
          <cell r="E2403" t="str">
            <v>Dólares</v>
          </cell>
          <cell r="F2403" t="str">
            <v>Contabilidad</v>
          </cell>
          <cell r="G2403" t="str">
            <v>Ingresos financieros</v>
          </cell>
          <cell r="I2403">
            <v>0</v>
          </cell>
          <cell r="J2403">
            <v>0</v>
          </cell>
          <cell r="K2403">
            <v>361</v>
          </cell>
          <cell r="L2403">
            <v>190</v>
          </cell>
          <cell r="M2403">
            <v>182</v>
          </cell>
          <cell r="N2403">
            <v>132</v>
          </cell>
          <cell r="O2403">
            <v>128</v>
          </cell>
          <cell r="P2403">
            <v>0</v>
          </cell>
          <cell r="Q2403">
            <v>0</v>
          </cell>
          <cell r="R2403">
            <v>-674582</v>
          </cell>
          <cell r="S2403">
            <v>-800864</v>
          </cell>
        </row>
        <row r="2404">
          <cell r="A2404" t="str">
            <v>AFP CrecerOtrosR</v>
          </cell>
          <cell r="B2404" t="str">
            <v>AFP Crecer</v>
          </cell>
          <cell r="C2404">
            <v>0</v>
          </cell>
          <cell r="D2404" t="str">
            <v>R</v>
          </cell>
          <cell r="E2404" t="str">
            <v>Dólares</v>
          </cell>
          <cell r="F2404" t="str">
            <v>Contabilidad</v>
          </cell>
          <cell r="G2404" t="str">
            <v>Otros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</row>
        <row r="2405">
          <cell r="A2405" t="str">
            <v>AFP CrecerOtros gastos R</v>
          </cell>
          <cell r="B2405" t="str">
            <v>AFP Crecer</v>
          </cell>
          <cell r="C2405">
            <v>0</v>
          </cell>
          <cell r="D2405" t="str">
            <v>R</v>
          </cell>
          <cell r="E2405" t="str">
            <v>Dólares</v>
          </cell>
          <cell r="F2405" t="str">
            <v>Contabilidad</v>
          </cell>
          <cell r="G2405" t="str">
            <v xml:space="preserve">Otros gastos 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78978</v>
          </cell>
          <cell r="S2405">
            <v>74927</v>
          </cell>
        </row>
        <row r="2406">
          <cell r="A2406" t="str">
            <v>AFP CrecerOtros ingresos R</v>
          </cell>
          <cell r="B2406" t="str">
            <v>AFP Crecer</v>
          </cell>
          <cell r="C2406">
            <v>0</v>
          </cell>
          <cell r="D2406" t="str">
            <v>R</v>
          </cell>
          <cell r="E2406" t="str">
            <v>Dólares</v>
          </cell>
          <cell r="F2406" t="str">
            <v>Contabilidad</v>
          </cell>
          <cell r="G2406" t="str">
            <v xml:space="preserve">Otros ingresos </v>
          </cell>
          <cell r="N2406">
            <v>0</v>
          </cell>
          <cell r="O2406">
            <v>0</v>
          </cell>
          <cell r="P2406">
            <v>0</v>
          </cell>
          <cell r="Q2406">
            <v>0</v>
          </cell>
          <cell r="R2406">
            <v>-4453</v>
          </cell>
          <cell r="S2406">
            <v>-4458</v>
          </cell>
        </row>
        <row r="2407">
          <cell r="A2407" t="str">
            <v>AFP CrecerGastos de ejercicios anteriores R</v>
          </cell>
          <cell r="B2407" t="str">
            <v>AFP Crecer</v>
          </cell>
          <cell r="C2407">
            <v>0</v>
          </cell>
          <cell r="D2407" t="str">
            <v>R</v>
          </cell>
          <cell r="E2407" t="str">
            <v>Dólares</v>
          </cell>
          <cell r="F2407" t="str">
            <v>Contabilidad</v>
          </cell>
          <cell r="G2407" t="str">
            <v xml:space="preserve">Gastos de ejercicios anteriores 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26746</v>
          </cell>
          <cell r="S2407">
            <v>15507</v>
          </cell>
        </row>
        <row r="2408">
          <cell r="A2408" t="str">
            <v>AFP CrecerIngresos de ejercicios anteriores R</v>
          </cell>
          <cell r="B2408" t="str">
            <v>AFP Crecer</v>
          </cell>
          <cell r="C2408">
            <v>0</v>
          </cell>
          <cell r="D2408" t="str">
            <v>R</v>
          </cell>
          <cell r="E2408" t="str">
            <v>Dólares</v>
          </cell>
          <cell r="F2408" t="str">
            <v>Contabilidad</v>
          </cell>
          <cell r="G2408" t="str">
            <v xml:space="preserve">Ingresos de ejercicios anteriores </v>
          </cell>
          <cell r="N2408">
            <v>0</v>
          </cell>
          <cell r="O2408">
            <v>0</v>
          </cell>
          <cell r="P2408">
            <v>0</v>
          </cell>
          <cell r="Q2408">
            <v>0</v>
          </cell>
          <cell r="R2408">
            <v>-138115</v>
          </cell>
          <cell r="S2408">
            <v>-54093</v>
          </cell>
        </row>
        <row r="2409">
          <cell r="A2409" t="str">
            <v>AFP CrecerUtilidad de OperaciónR</v>
          </cell>
          <cell r="B2409" t="str">
            <v>AFP Crecer</v>
          </cell>
          <cell r="C2409">
            <v>0</v>
          </cell>
          <cell r="D2409" t="str">
            <v>R</v>
          </cell>
          <cell r="E2409" t="str">
            <v>Dólares</v>
          </cell>
          <cell r="F2409" t="str">
            <v>Contabilidad</v>
          </cell>
          <cell r="G2409" t="str">
            <v>Utilidad de Operación</v>
          </cell>
          <cell r="I2409">
            <v>0</v>
          </cell>
          <cell r="J2409">
            <v>0</v>
          </cell>
          <cell r="K2409">
            <v>7685</v>
          </cell>
          <cell r="L2409">
            <v>3669</v>
          </cell>
          <cell r="M2409">
            <v>3998</v>
          </cell>
          <cell r="N2409">
            <v>2575</v>
          </cell>
          <cell r="O2409">
            <v>2574</v>
          </cell>
          <cell r="P2409">
            <v>1237959</v>
          </cell>
          <cell r="Q2409">
            <v>1255183</v>
          </cell>
          <cell r="R2409">
            <v>16899845</v>
          </cell>
          <cell r="S2409">
            <v>14750809</v>
          </cell>
          <cell r="T2409">
            <v>0</v>
          </cell>
          <cell r="U2409">
            <v>0</v>
          </cell>
          <cell r="V2409">
            <v>0</v>
          </cell>
          <cell r="W2409">
            <v>0</v>
          </cell>
          <cell r="X2409">
            <v>0</v>
          </cell>
          <cell r="Y2409">
            <v>0</v>
          </cell>
          <cell r="Z2409">
            <v>0</v>
          </cell>
          <cell r="AA2409">
            <v>0</v>
          </cell>
          <cell r="AB2409">
            <v>0</v>
          </cell>
          <cell r="AC2409">
            <v>0</v>
          </cell>
          <cell r="AD2409">
            <v>0</v>
          </cell>
          <cell r="AE2409">
            <v>0</v>
          </cell>
          <cell r="AF2409">
            <v>0</v>
          </cell>
          <cell r="AG2409">
            <v>0</v>
          </cell>
          <cell r="AH2409">
            <v>0</v>
          </cell>
          <cell r="AI2409">
            <v>0</v>
          </cell>
          <cell r="AJ2409">
            <v>0</v>
          </cell>
          <cell r="AK2409">
            <v>0</v>
          </cell>
          <cell r="AL2409">
            <v>0</v>
          </cell>
          <cell r="AM2409">
            <v>0</v>
          </cell>
          <cell r="AN2409">
            <v>0</v>
          </cell>
          <cell r="AO2409">
            <v>0</v>
          </cell>
          <cell r="AP2409">
            <v>0</v>
          </cell>
          <cell r="AQ2409">
            <v>0</v>
          </cell>
          <cell r="AR2409">
            <v>0</v>
          </cell>
          <cell r="AS2409">
            <v>0</v>
          </cell>
          <cell r="AT2409">
            <v>0</v>
          </cell>
          <cell r="AU2409">
            <v>0</v>
          </cell>
          <cell r="AV2409">
            <v>0</v>
          </cell>
          <cell r="AW2409">
            <v>0</v>
          </cell>
          <cell r="AX2409">
            <v>0</v>
          </cell>
          <cell r="AY2409">
            <v>0</v>
          </cell>
          <cell r="AZ2409">
            <v>0</v>
          </cell>
          <cell r="BA2409">
            <v>0</v>
          </cell>
          <cell r="BB2409">
            <v>0</v>
          </cell>
          <cell r="BC2409">
            <v>0</v>
          </cell>
          <cell r="BD2409">
            <v>0</v>
          </cell>
          <cell r="BE2409">
            <v>0</v>
          </cell>
          <cell r="BF2409">
            <v>0</v>
          </cell>
          <cell r="BG2409">
            <v>0</v>
          </cell>
          <cell r="BH2409">
            <v>0</v>
          </cell>
          <cell r="BI2409">
            <v>0</v>
          </cell>
          <cell r="BJ2409">
            <v>0</v>
          </cell>
          <cell r="BK2409">
            <v>0</v>
          </cell>
          <cell r="BL2409">
            <v>0</v>
          </cell>
          <cell r="BM2409">
            <v>0</v>
          </cell>
          <cell r="BN2409">
            <v>0</v>
          </cell>
          <cell r="BO2409">
            <v>0</v>
          </cell>
          <cell r="BP2409">
            <v>0</v>
          </cell>
          <cell r="BQ2409">
            <v>0</v>
          </cell>
          <cell r="BR2409">
            <v>0</v>
          </cell>
          <cell r="BS2409">
            <v>0</v>
          </cell>
          <cell r="BT2409">
            <v>0</v>
          </cell>
          <cell r="BU2409">
            <v>0</v>
          </cell>
          <cell r="BV2409">
            <v>0</v>
          </cell>
          <cell r="BW2409">
            <v>0</v>
          </cell>
          <cell r="BX2409">
            <v>0</v>
          </cell>
          <cell r="BY2409">
            <v>0</v>
          </cell>
          <cell r="BZ2409">
            <v>0</v>
          </cell>
          <cell r="CA2409">
            <v>0</v>
          </cell>
          <cell r="CB2409">
            <v>0</v>
          </cell>
          <cell r="CC2409">
            <v>0</v>
          </cell>
          <cell r="CD2409">
            <v>0</v>
          </cell>
          <cell r="CE2409">
            <v>0</v>
          </cell>
          <cell r="CF2409">
            <v>0</v>
          </cell>
          <cell r="CG2409">
            <v>0</v>
          </cell>
          <cell r="CH2409">
            <v>0</v>
          </cell>
          <cell r="CI2409">
            <v>0</v>
          </cell>
          <cell r="CJ2409">
            <v>0</v>
          </cell>
          <cell r="CK2409">
            <v>0</v>
          </cell>
          <cell r="CL2409">
            <v>0</v>
          </cell>
          <cell r="CM2409">
            <v>0</v>
          </cell>
          <cell r="CN2409">
            <v>0</v>
          </cell>
          <cell r="CO2409">
            <v>0</v>
          </cell>
          <cell r="CP2409">
            <v>0</v>
          </cell>
          <cell r="CQ2409">
            <v>0</v>
          </cell>
          <cell r="CR2409">
            <v>0</v>
          </cell>
          <cell r="CS2409">
            <v>0</v>
          </cell>
          <cell r="CT2409">
            <v>0</v>
          </cell>
          <cell r="CU2409">
            <v>0</v>
          </cell>
          <cell r="CV2409">
            <v>0</v>
          </cell>
          <cell r="CW2409">
            <v>0</v>
          </cell>
          <cell r="CX2409">
            <v>0</v>
          </cell>
          <cell r="CY2409">
            <v>0</v>
          </cell>
          <cell r="CZ2409">
            <v>0</v>
          </cell>
          <cell r="DA2409">
            <v>0</v>
          </cell>
          <cell r="DB2409">
            <v>0</v>
          </cell>
          <cell r="DC2409">
            <v>0</v>
          </cell>
          <cell r="DD2409">
            <v>0</v>
          </cell>
          <cell r="DE2409">
            <v>0</v>
          </cell>
          <cell r="DF2409">
            <v>0</v>
          </cell>
          <cell r="DG2409">
            <v>0</v>
          </cell>
          <cell r="DH2409">
            <v>0</v>
          </cell>
          <cell r="DI2409">
            <v>0</v>
          </cell>
          <cell r="DJ2409">
            <v>0</v>
          </cell>
          <cell r="DK2409">
            <v>0</v>
          </cell>
          <cell r="DL2409">
            <v>0</v>
          </cell>
          <cell r="DM2409">
            <v>0</v>
          </cell>
          <cell r="DN2409">
            <v>0</v>
          </cell>
          <cell r="DO2409">
            <v>0</v>
          </cell>
          <cell r="DP2409">
            <v>0</v>
          </cell>
          <cell r="DQ2409">
            <v>0</v>
          </cell>
          <cell r="DR2409">
            <v>0</v>
          </cell>
          <cell r="DS2409">
            <v>0</v>
          </cell>
          <cell r="DT2409">
            <v>0</v>
          </cell>
          <cell r="DU2409">
            <v>0</v>
          </cell>
          <cell r="DV2409">
            <v>0</v>
          </cell>
        </row>
        <row r="2410">
          <cell r="A2410" t="str">
            <v>AFP CrecerGastos e Ingresos ExtraR</v>
          </cell>
          <cell r="B2410" t="str">
            <v>AFP Crecer</v>
          </cell>
          <cell r="C2410">
            <v>0</v>
          </cell>
          <cell r="D2410" t="str">
            <v>R</v>
          </cell>
          <cell r="E2410" t="str">
            <v>Dólares</v>
          </cell>
          <cell r="F2410" t="str">
            <v>Contabilidad</v>
          </cell>
          <cell r="G2410" t="str">
            <v>Gastos e Ingresos Extra</v>
          </cell>
          <cell r="I2410">
            <v>0</v>
          </cell>
          <cell r="J2410">
            <v>0</v>
          </cell>
          <cell r="K2410">
            <v>53</v>
          </cell>
          <cell r="L2410">
            <v>30</v>
          </cell>
          <cell r="M2410">
            <v>-12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0</v>
          </cell>
          <cell r="AD2410">
            <v>0</v>
          </cell>
          <cell r="AE2410">
            <v>0</v>
          </cell>
          <cell r="AF2410">
            <v>0</v>
          </cell>
          <cell r="AG2410">
            <v>0</v>
          </cell>
          <cell r="AH2410">
            <v>0</v>
          </cell>
          <cell r="AI2410">
            <v>0</v>
          </cell>
          <cell r="AJ2410">
            <v>0</v>
          </cell>
          <cell r="AK2410">
            <v>0</v>
          </cell>
          <cell r="AL2410">
            <v>0</v>
          </cell>
          <cell r="AM2410">
            <v>0</v>
          </cell>
          <cell r="AN2410">
            <v>0</v>
          </cell>
          <cell r="AO2410">
            <v>0</v>
          </cell>
          <cell r="AP2410">
            <v>0</v>
          </cell>
          <cell r="AQ2410">
            <v>0</v>
          </cell>
          <cell r="AR2410">
            <v>0</v>
          </cell>
          <cell r="AS2410">
            <v>0</v>
          </cell>
          <cell r="AT2410">
            <v>0</v>
          </cell>
          <cell r="AU2410">
            <v>0</v>
          </cell>
          <cell r="AV2410">
            <v>0</v>
          </cell>
          <cell r="AW2410">
            <v>0</v>
          </cell>
          <cell r="AX2410">
            <v>0</v>
          </cell>
          <cell r="AY2410">
            <v>0</v>
          </cell>
          <cell r="AZ2410">
            <v>0</v>
          </cell>
          <cell r="BA2410">
            <v>0</v>
          </cell>
          <cell r="BB2410">
            <v>0</v>
          </cell>
          <cell r="BC2410">
            <v>0</v>
          </cell>
          <cell r="BD2410">
            <v>0</v>
          </cell>
          <cell r="BE2410">
            <v>0</v>
          </cell>
          <cell r="BF2410">
            <v>0</v>
          </cell>
          <cell r="BG2410">
            <v>0</v>
          </cell>
          <cell r="BH2410">
            <v>0</v>
          </cell>
          <cell r="BI2410">
            <v>0</v>
          </cell>
          <cell r="BJ2410">
            <v>0</v>
          </cell>
          <cell r="BK2410">
            <v>0</v>
          </cell>
          <cell r="BL2410">
            <v>0</v>
          </cell>
          <cell r="BM2410">
            <v>0</v>
          </cell>
          <cell r="BN2410">
            <v>0</v>
          </cell>
          <cell r="BO2410">
            <v>0</v>
          </cell>
          <cell r="BP2410">
            <v>0</v>
          </cell>
          <cell r="BQ2410">
            <v>0</v>
          </cell>
          <cell r="BR2410">
            <v>0</v>
          </cell>
          <cell r="BS2410">
            <v>0</v>
          </cell>
          <cell r="BT2410">
            <v>0</v>
          </cell>
          <cell r="BU2410">
            <v>0</v>
          </cell>
          <cell r="BV2410">
            <v>0</v>
          </cell>
          <cell r="BW2410">
            <v>0</v>
          </cell>
          <cell r="BX2410">
            <v>0</v>
          </cell>
          <cell r="BY2410">
            <v>0</v>
          </cell>
          <cell r="BZ2410">
            <v>0</v>
          </cell>
          <cell r="CA2410">
            <v>0</v>
          </cell>
          <cell r="CB2410">
            <v>0</v>
          </cell>
          <cell r="CC2410">
            <v>0</v>
          </cell>
          <cell r="CD2410">
            <v>0</v>
          </cell>
          <cell r="CE2410">
            <v>0</v>
          </cell>
          <cell r="CF2410">
            <v>0</v>
          </cell>
          <cell r="CG2410">
            <v>0</v>
          </cell>
          <cell r="CH2410">
            <v>0</v>
          </cell>
          <cell r="CI2410">
            <v>0</v>
          </cell>
          <cell r="CJ2410">
            <v>0</v>
          </cell>
          <cell r="CK2410">
            <v>0</v>
          </cell>
          <cell r="CL2410">
            <v>0</v>
          </cell>
          <cell r="CM2410">
            <v>0</v>
          </cell>
          <cell r="CN2410">
            <v>0</v>
          </cell>
          <cell r="CO2410">
            <v>0</v>
          </cell>
          <cell r="CP2410">
            <v>0</v>
          </cell>
          <cell r="CQ2410">
            <v>0</v>
          </cell>
          <cell r="CR2410">
            <v>0</v>
          </cell>
          <cell r="CS2410">
            <v>0</v>
          </cell>
          <cell r="CT2410">
            <v>0</v>
          </cell>
          <cell r="CU2410">
            <v>0</v>
          </cell>
          <cell r="CV2410">
            <v>0</v>
          </cell>
          <cell r="CW2410">
            <v>0</v>
          </cell>
          <cell r="CX2410">
            <v>0</v>
          </cell>
          <cell r="CY2410">
            <v>0</v>
          </cell>
          <cell r="CZ2410">
            <v>0</v>
          </cell>
          <cell r="DA2410">
            <v>0</v>
          </cell>
          <cell r="DB2410">
            <v>0</v>
          </cell>
          <cell r="DC2410">
            <v>0</v>
          </cell>
          <cell r="DD2410">
            <v>0</v>
          </cell>
          <cell r="DE2410">
            <v>0</v>
          </cell>
          <cell r="DF2410">
            <v>0</v>
          </cell>
          <cell r="DG2410">
            <v>0</v>
          </cell>
          <cell r="DH2410">
            <v>0</v>
          </cell>
          <cell r="DI2410">
            <v>0</v>
          </cell>
          <cell r="DJ2410">
            <v>0</v>
          </cell>
          <cell r="DK2410">
            <v>0</v>
          </cell>
          <cell r="DL2410">
            <v>0</v>
          </cell>
          <cell r="DM2410">
            <v>0</v>
          </cell>
          <cell r="DN2410">
            <v>0</v>
          </cell>
          <cell r="DO2410">
            <v>0</v>
          </cell>
          <cell r="DP2410">
            <v>0</v>
          </cell>
          <cell r="DQ2410">
            <v>0</v>
          </cell>
          <cell r="DR2410">
            <v>0</v>
          </cell>
          <cell r="DS2410">
            <v>0</v>
          </cell>
          <cell r="DT2410">
            <v>0</v>
          </cell>
          <cell r="DU2410">
            <v>0</v>
          </cell>
          <cell r="DV2410">
            <v>0</v>
          </cell>
        </row>
        <row r="2411">
          <cell r="A2411" t="str">
            <v>AFP CrecerUtililidad Antes de ImpuestoR</v>
          </cell>
          <cell r="B2411" t="str">
            <v>AFP Crecer</v>
          </cell>
          <cell r="C2411">
            <v>0</v>
          </cell>
          <cell r="D2411" t="str">
            <v>R</v>
          </cell>
          <cell r="E2411" t="str">
            <v>Dólares</v>
          </cell>
          <cell r="F2411" t="str">
            <v>Contabilidad</v>
          </cell>
          <cell r="G2411" t="str">
            <v>Utililidad Antes de Impuesto</v>
          </cell>
          <cell r="I2411">
            <v>0</v>
          </cell>
          <cell r="J2411">
            <v>0</v>
          </cell>
          <cell r="K2411">
            <v>7738</v>
          </cell>
          <cell r="L2411">
            <v>3669</v>
          </cell>
          <cell r="M2411">
            <v>3986</v>
          </cell>
          <cell r="N2411">
            <v>0</v>
          </cell>
          <cell r="O2411">
            <v>0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0</v>
          </cell>
          <cell r="AC2411">
            <v>0</v>
          </cell>
          <cell r="AD2411">
            <v>0</v>
          </cell>
          <cell r="AE2411">
            <v>0</v>
          </cell>
          <cell r="AF2411">
            <v>0</v>
          </cell>
          <cell r="AG2411">
            <v>0</v>
          </cell>
          <cell r="AH2411">
            <v>0</v>
          </cell>
          <cell r="AI2411">
            <v>0</v>
          </cell>
          <cell r="AJ2411">
            <v>0</v>
          </cell>
          <cell r="AK2411">
            <v>0</v>
          </cell>
          <cell r="AL2411">
            <v>0</v>
          </cell>
          <cell r="AM2411">
            <v>0</v>
          </cell>
          <cell r="AN2411">
            <v>0</v>
          </cell>
          <cell r="AO2411">
            <v>0</v>
          </cell>
          <cell r="AP2411">
            <v>0</v>
          </cell>
          <cell r="AQ2411">
            <v>0</v>
          </cell>
          <cell r="AR2411">
            <v>0</v>
          </cell>
          <cell r="AS2411">
            <v>0</v>
          </cell>
          <cell r="AT2411">
            <v>0</v>
          </cell>
          <cell r="AU2411">
            <v>0</v>
          </cell>
          <cell r="AV2411">
            <v>0</v>
          </cell>
          <cell r="AW2411">
            <v>0</v>
          </cell>
          <cell r="AX2411">
            <v>0</v>
          </cell>
          <cell r="AY2411">
            <v>0</v>
          </cell>
          <cell r="AZ2411">
            <v>0</v>
          </cell>
          <cell r="BA2411">
            <v>0</v>
          </cell>
          <cell r="BB2411">
            <v>0</v>
          </cell>
          <cell r="BC2411">
            <v>0</v>
          </cell>
          <cell r="BD2411">
            <v>0</v>
          </cell>
          <cell r="BE2411">
            <v>0</v>
          </cell>
          <cell r="BF2411">
            <v>0</v>
          </cell>
          <cell r="BG2411">
            <v>0</v>
          </cell>
          <cell r="BH2411">
            <v>0</v>
          </cell>
          <cell r="BI2411">
            <v>0</v>
          </cell>
          <cell r="BJ2411">
            <v>0</v>
          </cell>
          <cell r="BK2411">
            <v>0</v>
          </cell>
          <cell r="BL2411">
            <v>0</v>
          </cell>
          <cell r="BM2411">
            <v>0</v>
          </cell>
          <cell r="BN2411">
            <v>0</v>
          </cell>
          <cell r="BO2411">
            <v>0</v>
          </cell>
          <cell r="BP2411">
            <v>0</v>
          </cell>
          <cell r="BQ2411">
            <v>0</v>
          </cell>
          <cell r="BR2411">
            <v>0</v>
          </cell>
          <cell r="BS2411">
            <v>0</v>
          </cell>
          <cell r="BT2411">
            <v>0</v>
          </cell>
          <cell r="BU2411">
            <v>0</v>
          </cell>
          <cell r="BV2411">
            <v>0</v>
          </cell>
          <cell r="BW2411">
            <v>0</v>
          </cell>
          <cell r="BX2411">
            <v>0</v>
          </cell>
          <cell r="BY2411">
            <v>0</v>
          </cell>
          <cell r="BZ2411">
            <v>0</v>
          </cell>
          <cell r="CA2411">
            <v>0</v>
          </cell>
          <cell r="CB2411">
            <v>0</v>
          </cell>
          <cell r="CC2411">
            <v>0</v>
          </cell>
          <cell r="CD2411">
            <v>0</v>
          </cell>
          <cell r="CE2411">
            <v>0</v>
          </cell>
          <cell r="CF2411">
            <v>0</v>
          </cell>
          <cell r="CG2411">
            <v>0</v>
          </cell>
          <cell r="CH2411">
            <v>0</v>
          </cell>
          <cell r="CI2411">
            <v>0</v>
          </cell>
          <cell r="CJ2411">
            <v>0</v>
          </cell>
          <cell r="CK2411">
            <v>0</v>
          </cell>
          <cell r="CL2411">
            <v>0</v>
          </cell>
          <cell r="CM2411">
            <v>0</v>
          </cell>
          <cell r="CN2411">
            <v>0</v>
          </cell>
          <cell r="CO2411">
            <v>0</v>
          </cell>
          <cell r="CP2411">
            <v>0</v>
          </cell>
          <cell r="CQ2411">
            <v>0</v>
          </cell>
          <cell r="CR2411">
            <v>0</v>
          </cell>
          <cell r="CS2411">
            <v>0</v>
          </cell>
          <cell r="CT2411">
            <v>0</v>
          </cell>
          <cell r="CU2411">
            <v>0</v>
          </cell>
          <cell r="CV2411">
            <v>0</v>
          </cell>
          <cell r="CW2411">
            <v>0</v>
          </cell>
          <cell r="CX2411">
            <v>0</v>
          </cell>
          <cell r="CY2411">
            <v>0</v>
          </cell>
          <cell r="CZ2411">
            <v>0</v>
          </cell>
          <cell r="DA2411">
            <v>0</v>
          </cell>
          <cell r="DB2411">
            <v>0</v>
          </cell>
          <cell r="DC2411">
            <v>0</v>
          </cell>
          <cell r="DD2411">
            <v>0</v>
          </cell>
          <cell r="DE2411">
            <v>0</v>
          </cell>
          <cell r="DF2411">
            <v>0</v>
          </cell>
          <cell r="DG2411">
            <v>0</v>
          </cell>
          <cell r="DH2411">
            <v>0</v>
          </cell>
          <cell r="DI2411">
            <v>0</v>
          </cell>
          <cell r="DJ2411">
            <v>0</v>
          </cell>
          <cell r="DK2411">
            <v>0</v>
          </cell>
          <cell r="DL2411">
            <v>0</v>
          </cell>
          <cell r="DM2411">
            <v>0</v>
          </cell>
          <cell r="DN2411">
            <v>0</v>
          </cell>
          <cell r="DO2411">
            <v>0</v>
          </cell>
          <cell r="DP2411">
            <v>0</v>
          </cell>
          <cell r="DQ2411">
            <v>0</v>
          </cell>
          <cell r="DR2411">
            <v>0</v>
          </cell>
          <cell r="DS2411">
            <v>0</v>
          </cell>
          <cell r="DT2411">
            <v>0</v>
          </cell>
          <cell r="DU2411">
            <v>0</v>
          </cell>
          <cell r="DV2411">
            <v>0</v>
          </cell>
        </row>
        <row r="2412">
          <cell r="A2412" t="str">
            <v>AFP CrecerImpuesto de la RentaR</v>
          </cell>
          <cell r="B2412" t="str">
            <v>AFP Crecer</v>
          </cell>
          <cell r="C2412">
            <v>0</v>
          </cell>
          <cell r="D2412" t="str">
            <v>R</v>
          </cell>
          <cell r="E2412" t="str">
            <v>Dólares</v>
          </cell>
          <cell r="F2412" t="str">
            <v>Contabilidad</v>
          </cell>
          <cell r="G2412" t="str">
            <v>Impuesto de la Renta</v>
          </cell>
          <cell r="I2412">
            <v>0</v>
          </cell>
          <cell r="J2412">
            <v>0</v>
          </cell>
          <cell r="K2412">
            <v>-2307</v>
          </cell>
          <cell r="L2412">
            <v>-1104</v>
          </cell>
          <cell r="M2412">
            <v>-1004</v>
          </cell>
          <cell r="N2412">
            <v>-781</v>
          </cell>
          <cell r="O2412">
            <v>-553</v>
          </cell>
          <cell r="P2412">
            <v>0</v>
          </cell>
          <cell r="Q2412">
            <v>0</v>
          </cell>
          <cell r="R2412">
            <v>-4238532</v>
          </cell>
          <cell r="S2412">
            <v>-3695054</v>
          </cell>
        </row>
        <row r="2413">
          <cell r="A2413" t="str">
            <v>AFP CrecerUtilidad de las actividades ordinariasR</v>
          </cell>
          <cell r="B2413" t="str">
            <v>AFP Crecer</v>
          </cell>
          <cell r="C2413">
            <v>0</v>
          </cell>
          <cell r="D2413" t="str">
            <v>R</v>
          </cell>
          <cell r="E2413" t="str">
            <v>Dólares</v>
          </cell>
          <cell r="F2413" t="str">
            <v>Contabilidad</v>
          </cell>
          <cell r="G2413" t="str">
            <v>Utilidad de las actividades ordinarias</v>
          </cell>
          <cell r="I2413">
            <v>0</v>
          </cell>
          <cell r="J2413">
            <v>0</v>
          </cell>
          <cell r="K2413">
            <v>0</v>
          </cell>
          <cell r="L2413">
            <v>0</v>
          </cell>
          <cell r="M2413">
            <v>0</v>
          </cell>
          <cell r="N2413">
            <v>0</v>
          </cell>
          <cell r="O2413">
            <v>0</v>
          </cell>
          <cell r="P2413">
            <v>0</v>
          </cell>
          <cell r="Q2413">
            <v>0</v>
          </cell>
          <cell r="R2413">
            <v>12661313</v>
          </cell>
          <cell r="S2413">
            <v>11055755</v>
          </cell>
        </row>
        <row r="2414">
          <cell r="A2414" t="str">
            <v>AFP CrecerPartidas extraordinarias (netas de impuesto sobre la renta)R</v>
          </cell>
          <cell r="B2414" t="str">
            <v>AFP Crecer</v>
          </cell>
          <cell r="C2414">
            <v>0</v>
          </cell>
          <cell r="D2414" t="str">
            <v>R</v>
          </cell>
          <cell r="E2414" t="str">
            <v>Dólares</v>
          </cell>
          <cell r="F2414" t="str">
            <v>Contabilidad</v>
          </cell>
          <cell r="G2414" t="str">
            <v>Partidas extraordinarias (netas de impuesto sobre la renta)</v>
          </cell>
          <cell r="P2414">
            <v>0</v>
          </cell>
          <cell r="Q2414">
            <v>0</v>
          </cell>
          <cell r="R2414">
            <v>0</v>
          </cell>
          <cell r="S2414">
            <v>0</v>
          </cell>
        </row>
        <row r="2415">
          <cell r="A2415" t="str">
            <v>AFP CrecerIngresos extraordinarios R</v>
          </cell>
          <cell r="B2415" t="str">
            <v>AFP Crecer</v>
          </cell>
          <cell r="C2415">
            <v>0</v>
          </cell>
          <cell r="D2415" t="str">
            <v>R</v>
          </cell>
          <cell r="E2415" t="str">
            <v>Dólares</v>
          </cell>
          <cell r="F2415" t="str">
            <v>Contabilidad</v>
          </cell>
          <cell r="G2415" t="str">
            <v xml:space="preserve">Ingresos extraordinarios </v>
          </cell>
          <cell r="I2415">
            <v>0</v>
          </cell>
          <cell r="J2415">
            <v>0</v>
          </cell>
          <cell r="K2415">
            <v>0</v>
          </cell>
          <cell r="L2415">
            <v>0</v>
          </cell>
          <cell r="M2415">
            <v>0</v>
          </cell>
          <cell r="N2415">
            <v>4</v>
          </cell>
          <cell r="O2415">
            <v>-14</v>
          </cell>
          <cell r="P2415">
            <v>0</v>
          </cell>
          <cell r="Q2415">
            <v>0</v>
          </cell>
          <cell r="R2415" t="str">
            <v xml:space="preserve">          -        </v>
          </cell>
          <cell r="S2415">
            <v>-5417</v>
          </cell>
        </row>
        <row r="2416">
          <cell r="A2416" t="str">
            <v>AFP CrecerUtilidad neta del ejercicioR</v>
          </cell>
          <cell r="B2416" t="str">
            <v>AFP Crecer</v>
          </cell>
          <cell r="C2416">
            <v>0</v>
          </cell>
          <cell r="D2416" t="str">
            <v>R</v>
          </cell>
          <cell r="E2416" t="str">
            <v>Dólares</v>
          </cell>
          <cell r="F2416" t="str">
            <v>Contabilidad</v>
          </cell>
          <cell r="G2416" t="str">
            <v>Utilidad neta del ejercicio</v>
          </cell>
          <cell r="I2416">
            <v>0</v>
          </cell>
          <cell r="J2416">
            <v>0</v>
          </cell>
          <cell r="K2416">
            <v>5431</v>
          </cell>
          <cell r="L2416">
            <v>2595</v>
          </cell>
          <cell r="M2416">
            <v>2982</v>
          </cell>
          <cell r="N2416">
            <v>1798</v>
          </cell>
          <cell r="O2416">
            <v>2007</v>
          </cell>
          <cell r="P2416">
            <v>864362</v>
          </cell>
          <cell r="Q2416">
            <v>1037953</v>
          </cell>
          <cell r="R2416">
            <v>12661313</v>
          </cell>
          <cell r="S2416">
            <v>11061172</v>
          </cell>
          <cell r="T2416">
            <v>0</v>
          </cell>
          <cell r="U2416">
            <v>0</v>
          </cell>
          <cell r="V2416">
            <v>0</v>
          </cell>
          <cell r="W2416">
            <v>0</v>
          </cell>
          <cell r="X2416">
            <v>0</v>
          </cell>
          <cell r="Y2416">
            <v>0</v>
          </cell>
          <cell r="Z2416">
            <v>0</v>
          </cell>
          <cell r="AA2416">
            <v>0</v>
          </cell>
          <cell r="AB2416">
            <v>0</v>
          </cell>
          <cell r="AC2416">
            <v>0</v>
          </cell>
          <cell r="AD2416">
            <v>0</v>
          </cell>
          <cell r="AE2416">
            <v>0</v>
          </cell>
          <cell r="AF2416">
            <v>0</v>
          </cell>
          <cell r="AG2416">
            <v>0</v>
          </cell>
          <cell r="AH2416">
            <v>0</v>
          </cell>
          <cell r="AI2416">
            <v>0</v>
          </cell>
          <cell r="AJ2416">
            <v>0</v>
          </cell>
          <cell r="AK2416">
            <v>0</v>
          </cell>
          <cell r="AL2416">
            <v>0</v>
          </cell>
          <cell r="AM2416">
            <v>0</v>
          </cell>
          <cell r="AN2416">
            <v>0</v>
          </cell>
          <cell r="AO2416">
            <v>0</v>
          </cell>
          <cell r="AP2416">
            <v>0</v>
          </cell>
          <cell r="AQ2416">
            <v>0</v>
          </cell>
          <cell r="AR2416">
            <v>0</v>
          </cell>
          <cell r="AS2416">
            <v>0</v>
          </cell>
          <cell r="AT2416">
            <v>0</v>
          </cell>
          <cell r="AU2416">
            <v>0</v>
          </cell>
          <cell r="AV2416">
            <v>0</v>
          </cell>
          <cell r="AW2416">
            <v>0</v>
          </cell>
          <cell r="AX2416">
            <v>0</v>
          </cell>
          <cell r="AY2416">
            <v>0</v>
          </cell>
          <cell r="AZ2416">
            <v>0</v>
          </cell>
          <cell r="BA2416">
            <v>0</v>
          </cell>
          <cell r="BB2416">
            <v>0</v>
          </cell>
          <cell r="BC2416">
            <v>0</v>
          </cell>
          <cell r="BD2416">
            <v>0</v>
          </cell>
          <cell r="BE2416">
            <v>0</v>
          </cell>
          <cell r="BF2416">
            <v>0</v>
          </cell>
          <cell r="BG2416">
            <v>0</v>
          </cell>
          <cell r="BH2416">
            <v>0</v>
          </cell>
          <cell r="BI2416">
            <v>0</v>
          </cell>
          <cell r="BJ2416">
            <v>0</v>
          </cell>
          <cell r="BK2416">
            <v>0</v>
          </cell>
          <cell r="BL2416">
            <v>0</v>
          </cell>
          <cell r="BM2416">
            <v>0</v>
          </cell>
          <cell r="BN2416">
            <v>0</v>
          </cell>
          <cell r="BO2416">
            <v>0</v>
          </cell>
          <cell r="BP2416">
            <v>0</v>
          </cell>
          <cell r="BQ2416">
            <v>0</v>
          </cell>
          <cell r="BR2416">
            <v>0</v>
          </cell>
          <cell r="BS2416">
            <v>0</v>
          </cell>
          <cell r="BT2416">
            <v>0</v>
          </cell>
          <cell r="BU2416">
            <v>0</v>
          </cell>
          <cell r="BV2416">
            <v>0</v>
          </cell>
          <cell r="BW2416">
            <v>0</v>
          </cell>
          <cell r="BX2416">
            <v>0</v>
          </cell>
          <cell r="BY2416">
            <v>0</v>
          </cell>
          <cell r="BZ2416">
            <v>0</v>
          </cell>
          <cell r="CA2416">
            <v>0</v>
          </cell>
          <cell r="CB2416">
            <v>0</v>
          </cell>
          <cell r="CC2416">
            <v>0</v>
          </cell>
          <cell r="CD2416">
            <v>0</v>
          </cell>
          <cell r="CE2416">
            <v>0</v>
          </cell>
          <cell r="CF2416">
            <v>0</v>
          </cell>
          <cell r="CG2416">
            <v>0</v>
          </cell>
          <cell r="CH2416">
            <v>0</v>
          </cell>
          <cell r="CI2416">
            <v>0</v>
          </cell>
          <cell r="CJ2416">
            <v>0</v>
          </cell>
          <cell r="CK2416">
            <v>0</v>
          </cell>
          <cell r="CL2416">
            <v>0</v>
          </cell>
          <cell r="CM2416">
            <v>0</v>
          </cell>
          <cell r="CN2416">
            <v>0</v>
          </cell>
          <cell r="CO2416">
            <v>0</v>
          </cell>
          <cell r="CP2416">
            <v>0</v>
          </cell>
          <cell r="CQ2416">
            <v>0</v>
          </cell>
          <cell r="CR2416">
            <v>0</v>
          </cell>
          <cell r="CS2416">
            <v>0</v>
          </cell>
          <cell r="CT2416">
            <v>0</v>
          </cell>
          <cell r="CU2416">
            <v>0</v>
          </cell>
          <cell r="CV2416">
            <v>0</v>
          </cell>
          <cell r="CW2416">
            <v>0</v>
          </cell>
          <cell r="CX2416">
            <v>0</v>
          </cell>
          <cell r="CY2416">
            <v>0</v>
          </cell>
          <cell r="CZ2416">
            <v>0</v>
          </cell>
          <cell r="DA2416">
            <v>0</v>
          </cell>
          <cell r="DB2416">
            <v>0</v>
          </cell>
          <cell r="DC2416">
            <v>0</v>
          </cell>
          <cell r="DD2416">
            <v>0</v>
          </cell>
          <cell r="DE2416">
            <v>0</v>
          </cell>
          <cell r="DF2416">
            <v>0</v>
          </cell>
          <cell r="DG2416">
            <v>0</v>
          </cell>
          <cell r="DH2416">
            <v>0</v>
          </cell>
          <cell r="DI2416">
            <v>0</v>
          </cell>
          <cell r="DJ2416">
            <v>0</v>
          </cell>
          <cell r="DK2416">
            <v>0</v>
          </cell>
          <cell r="DL2416">
            <v>0</v>
          </cell>
          <cell r="DM2416">
            <v>0</v>
          </cell>
          <cell r="DN2416">
            <v>0</v>
          </cell>
          <cell r="DO2416">
            <v>0</v>
          </cell>
          <cell r="DP2416">
            <v>0</v>
          </cell>
          <cell r="DQ2416">
            <v>0</v>
          </cell>
          <cell r="DR2416">
            <v>0</v>
          </cell>
          <cell r="DS2416">
            <v>0</v>
          </cell>
          <cell r="DT2416">
            <v>0</v>
          </cell>
          <cell r="DU2416">
            <v>0</v>
          </cell>
          <cell r="DV2416">
            <v>0</v>
          </cell>
        </row>
        <row r="2417">
          <cell r="A2417">
            <v>0</v>
          </cell>
          <cell r="B2417">
            <v>0</v>
          </cell>
          <cell r="C2417">
            <v>0</v>
          </cell>
          <cell r="D2417">
            <v>0</v>
          </cell>
          <cell r="E2417">
            <v>0</v>
          </cell>
          <cell r="F2417">
            <v>0</v>
          </cell>
          <cell r="G2417" t="str">
            <v>Valor de los fondos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</row>
        <row r="2418">
          <cell r="A2418" t="str">
            <v>AFP CrecerCrecerRObligatorias</v>
          </cell>
          <cell r="B2418" t="str">
            <v>AFP Crecer</v>
          </cell>
          <cell r="C2418" t="str">
            <v>Obligatorias</v>
          </cell>
          <cell r="D2418" t="str">
            <v>R</v>
          </cell>
          <cell r="E2418" t="str">
            <v>MM USD</v>
          </cell>
          <cell r="F2418" t="str">
            <v>Contabilidad</v>
          </cell>
          <cell r="G2418" t="str">
            <v>Crecer</v>
          </cell>
          <cell r="I2418">
            <v>0</v>
          </cell>
          <cell r="J2418">
            <v>0</v>
          </cell>
          <cell r="K2418">
            <v>3001.2191750000002</v>
          </cell>
          <cell r="L2418">
            <v>2922.25731043</v>
          </cell>
          <cell r="M2418">
            <v>2668.3483555899998</v>
          </cell>
          <cell r="N2418">
            <v>2901.4627500000001</v>
          </cell>
          <cell r="O2418">
            <v>2651</v>
          </cell>
          <cell r="P2418">
            <v>2881.28</v>
          </cell>
          <cell r="Q2418">
            <v>2637.4</v>
          </cell>
          <cell r="R2418">
            <v>2852.6742749999999</v>
          </cell>
          <cell r="S2418">
            <v>2638.14293</v>
          </cell>
        </row>
        <row r="2419">
          <cell r="A2419" t="str">
            <v>AFP CrecerConfiaRObligatorias</v>
          </cell>
          <cell r="B2419" t="str">
            <v>AFP Crecer</v>
          </cell>
          <cell r="C2419" t="str">
            <v>Obligatorias</v>
          </cell>
          <cell r="D2419" t="str">
            <v>R</v>
          </cell>
          <cell r="E2419" t="str">
            <v>MM USD</v>
          </cell>
          <cell r="F2419" t="str">
            <v>Contabilidad</v>
          </cell>
          <cell r="G2419" t="str">
            <v>Confia</v>
          </cell>
          <cell r="I2419">
            <v>0</v>
          </cell>
          <cell r="J2419">
            <v>0</v>
          </cell>
          <cell r="K2419" t="str">
            <v>ND</v>
          </cell>
          <cell r="L2419">
            <v>3406.1951789999998</v>
          </cell>
          <cell r="M2419">
            <v>3126.3766973000002</v>
          </cell>
          <cell r="N2419">
            <v>3381.8295090000001</v>
          </cell>
          <cell r="O2419">
            <v>3106.7</v>
          </cell>
          <cell r="P2419">
            <v>3361.69</v>
          </cell>
          <cell r="Q2419">
            <v>3091.9</v>
          </cell>
          <cell r="R2419">
            <v>3328.7657600000002</v>
          </cell>
          <cell r="S2419">
            <v>3050.0570699999998</v>
          </cell>
        </row>
        <row r="2420">
          <cell r="A2420" t="str">
            <v>AFP CrecerTotal Sistema Valor de FondosRObligatorias</v>
          </cell>
          <cell r="B2420" t="str">
            <v>AFP Crecer</v>
          </cell>
          <cell r="C2420" t="str">
            <v>Obligatorias</v>
          </cell>
          <cell r="D2420" t="str">
            <v>R</v>
          </cell>
          <cell r="E2420" t="str">
            <v>MM USD</v>
          </cell>
          <cell r="F2420" t="str">
            <v>Contabilidad</v>
          </cell>
          <cell r="G2420" t="str">
            <v>Total Sistema Valor de Fondos</v>
          </cell>
          <cell r="I2420">
            <v>0</v>
          </cell>
          <cell r="J2420">
            <v>0</v>
          </cell>
          <cell r="K2420">
            <v>0</v>
          </cell>
          <cell r="L2420">
            <v>6328.4524894299993</v>
          </cell>
          <cell r="M2420">
            <v>5794.7250528900004</v>
          </cell>
          <cell r="N2420">
            <v>6283.2922589999998</v>
          </cell>
          <cell r="O2420">
            <v>5757.7</v>
          </cell>
          <cell r="P2420">
            <v>6242.97</v>
          </cell>
          <cell r="Q2420">
            <v>5729.3</v>
          </cell>
          <cell r="R2420">
            <v>6181.4400349999996</v>
          </cell>
          <cell r="S2420">
            <v>5688.2</v>
          </cell>
          <cell r="T2420">
            <v>0</v>
          </cell>
          <cell r="U2420">
            <v>0</v>
          </cell>
          <cell r="V2420">
            <v>0</v>
          </cell>
          <cell r="W2420">
            <v>0</v>
          </cell>
          <cell r="X2420">
            <v>0</v>
          </cell>
          <cell r="Y2420">
            <v>0</v>
          </cell>
          <cell r="Z2420">
            <v>0</v>
          </cell>
          <cell r="AA2420">
            <v>0</v>
          </cell>
          <cell r="AB2420">
            <v>0</v>
          </cell>
          <cell r="AC2420">
            <v>0</v>
          </cell>
          <cell r="AD2420">
            <v>0</v>
          </cell>
          <cell r="AE2420">
            <v>0</v>
          </cell>
          <cell r="AF2420">
            <v>0</v>
          </cell>
          <cell r="AG2420">
            <v>0</v>
          </cell>
          <cell r="AH2420">
            <v>0</v>
          </cell>
          <cell r="AI2420">
            <v>0</v>
          </cell>
          <cell r="AJ2420">
            <v>0</v>
          </cell>
          <cell r="AK2420">
            <v>0</v>
          </cell>
          <cell r="AL2420">
            <v>0</v>
          </cell>
          <cell r="AM2420">
            <v>0</v>
          </cell>
          <cell r="AN2420">
            <v>0</v>
          </cell>
          <cell r="AO2420">
            <v>0</v>
          </cell>
          <cell r="AP2420">
            <v>0</v>
          </cell>
          <cell r="AQ2420">
            <v>0</v>
          </cell>
          <cell r="AR2420">
            <v>0</v>
          </cell>
          <cell r="AS2420">
            <v>0</v>
          </cell>
          <cell r="AT2420">
            <v>0</v>
          </cell>
          <cell r="AU2420">
            <v>0</v>
          </cell>
          <cell r="AV2420">
            <v>0</v>
          </cell>
          <cell r="AW2420">
            <v>0</v>
          </cell>
          <cell r="AX2420">
            <v>0</v>
          </cell>
          <cell r="AY2420">
            <v>0</v>
          </cell>
          <cell r="AZ2420">
            <v>0</v>
          </cell>
          <cell r="BA2420">
            <v>0</v>
          </cell>
          <cell r="BB2420">
            <v>0</v>
          </cell>
          <cell r="BC2420">
            <v>0</v>
          </cell>
          <cell r="BD2420">
            <v>0</v>
          </cell>
          <cell r="BE2420">
            <v>0</v>
          </cell>
          <cell r="BF2420">
            <v>0</v>
          </cell>
          <cell r="BG2420">
            <v>0</v>
          </cell>
          <cell r="BH2420">
            <v>0</v>
          </cell>
          <cell r="BI2420">
            <v>0</v>
          </cell>
          <cell r="BJ2420">
            <v>0</v>
          </cell>
          <cell r="BK2420">
            <v>0</v>
          </cell>
          <cell r="BL2420">
            <v>0</v>
          </cell>
          <cell r="BM2420">
            <v>0</v>
          </cell>
          <cell r="BN2420">
            <v>0</v>
          </cell>
          <cell r="BO2420">
            <v>0</v>
          </cell>
          <cell r="BP2420">
            <v>0</v>
          </cell>
          <cell r="BQ2420">
            <v>0</v>
          </cell>
          <cell r="BR2420">
            <v>0</v>
          </cell>
          <cell r="BS2420">
            <v>0</v>
          </cell>
          <cell r="BT2420">
            <v>0</v>
          </cell>
          <cell r="BU2420">
            <v>0</v>
          </cell>
          <cell r="BV2420">
            <v>0</v>
          </cell>
          <cell r="BW2420">
            <v>0</v>
          </cell>
          <cell r="BX2420">
            <v>0</v>
          </cell>
          <cell r="BY2420">
            <v>0</v>
          </cell>
          <cell r="BZ2420">
            <v>0</v>
          </cell>
          <cell r="CA2420">
            <v>0</v>
          </cell>
          <cell r="CB2420">
            <v>0</v>
          </cell>
          <cell r="CC2420">
            <v>0</v>
          </cell>
          <cell r="CD2420">
            <v>0</v>
          </cell>
          <cell r="CE2420">
            <v>0</v>
          </cell>
          <cell r="CF2420">
            <v>0</v>
          </cell>
          <cell r="CG2420">
            <v>0</v>
          </cell>
          <cell r="CH2420">
            <v>0</v>
          </cell>
          <cell r="CI2420">
            <v>0</v>
          </cell>
          <cell r="CJ2420">
            <v>0</v>
          </cell>
          <cell r="CK2420">
            <v>0</v>
          </cell>
          <cell r="CL2420">
            <v>0</v>
          </cell>
          <cell r="CM2420">
            <v>0</v>
          </cell>
          <cell r="CN2420">
            <v>0</v>
          </cell>
          <cell r="CO2420">
            <v>0</v>
          </cell>
          <cell r="CP2420">
            <v>0</v>
          </cell>
          <cell r="CQ2420">
            <v>0</v>
          </cell>
          <cell r="CR2420">
            <v>0</v>
          </cell>
          <cell r="CS2420">
            <v>0</v>
          </cell>
          <cell r="CT2420">
            <v>0</v>
          </cell>
          <cell r="CU2420">
            <v>0</v>
          </cell>
          <cell r="CV2420">
            <v>0</v>
          </cell>
          <cell r="CW2420">
            <v>0</v>
          </cell>
          <cell r="CX2420">
            <v>0</v>
          </cell>
          <cell r="CY2420">
            <v>0</v>
          </cell>
          <cell r="CZ2420">
            <v>0</v>
          </cell>
          <cell r="DA2420">
            <v>0</v>
          </cell>
          <cell r="DB2420">
            <v>0</v>
          </cell>
          <cell r="DC2420">
            <v>0</v>
          </cell>
          <cell r="DD2420">
            <v>0</v>
          </cell>
          <cell r="DE2420">
            <v>0</v>
          </cell>
          <cell r="DF2420">
            <v>0</v>
          </cell>
          <cell r="DG2420">
            <v>0</v>
          </cell>
          <cell r="DH2420">
            <v>0</v>
          </cell>
          <cell r="DI2420">
            <v>0</v>
          </cell>
          <cell r="DJ2420">
            <v>0</v>
          </cell>
          <cell r="DK2420">
            <v>0</v>
          </cell>
          <cell r="DL2420">
            <v>0</v>
          </cell>
          <cell r="DM2420">
            <v>0</v>
          </cell>
          <cell r="DN2420">
            <v>0</v>
          </cell>
          <cell r="DO2420">
            <v>0</v>
          </cell>
          <cell r="DP2420">
            <v>0</v>
          </cell>
          <cell r="DQ2420">
            <v>0</v>
          </cell>
          <cell r="DR2420">
            <v>0</v>
          </cell>
          <cell r="DS2420">
            <v>0</v>
          </cell>
          <cell r="DT2420">
            <v>0</v>
          </cell>
          <cell r="DU2420">
            <v>0</v>
          </cell>
          <cell r="DV2420">
            <v>0</v>
          </cell>
        </row>
        <row r="2421">
          <cell r="G2421" t="str">
            <v>Participación de mercado</v>
          </cell>
        </row>
        <row r="2422">
          <cell r="A2422" t="str">
            <v>AFP CrecerCrecerRObligatorias PM</v>
          </cell>
          <cell r="B2422" t="str">
            <v>AFP Crecer</v>
          </cell>
          <cell r="C2422" t="str">
            <v>Obligatorias PM</v>
          </cell>
          <cell r="D2422" t="str">
            <v>R</v>
          </cell>
          <cell r="E2422" t="str">
            <v>MM USD</v>
          </cell>
          <cell r="F2422" t="str">
            <v>Contabilidad</v>
          </cell>
          <cell r="G2422" t="str">
            <v>Crecer</v>
          </cell>
          <cell r="I2422">
            <v>0</v>
          </cell>
          <cell r="J2422">
            <v>0</v>
          </cell>
          <cell r="K2422">
            <v>0</v>
          </cell>
          <cell r="L2422">
            <v>0.46176491256130237</v>
          </cell>
          <cell r="M2422">
            <v>0.46047885468857847</v>
          </cell>
          <cell r="N2422">
            <v>0.4617742785788822</v>
          </cell>
          <cell r="O2422">
            <v>0.46042690657727914</v>
          </cell>
          <cell r="P2422">
            <v>0.46152392210758664</v>
          </cell>
          <cell r="Q2422">
            <v>0.46033546855636814</v>
          </cell>
          <cell r="R2422">
            <v>0.46149024480506828</v>
          </cell>
          <cell r="S2422">
            <v>0.46379222425371824</v>
          </cell>
          <cell r="T2422">
            <v>0</v>
          </cell>
          <cell r="U2422">
            <v>0</v>
          </cell>
          <cell r="V2422">
            <v>0</v>
          </cell>
          <cell r="W2422">
            <v>0</v>
          </cell>
          <cell r="X2422">
            <v>0</v>
          </cell>
          <cell r="Y2422">
            <v>0</v>
          </cell>
          <cell r="Z2422">
            <v>0</v>
          </cell>
          <cell r="AA2422">
            <v>0</v>
          </cell>
          <cell r="AB2422">
            <v>0</v>
          </cell>
          <cell r="AC2422">
            <v>0</v>
          </cell>
          <cell r="AD2422">
            <v>0</v>
          </cell>
          <cell r="AE2422">
            <v>0</v>
          </cell>
          <cell r="AF2422">
            <v>0</v>
          </cell>
          <cell r="AG2422">
            <v>0</v>
          </cell>
          <cell r="AH2422">
            <v>0</v>
          </cell>
          <cell r="AI2422">
            <v>0</v>
          </cell>
          <cell r="AJ2422">
            <v>0</v>
          </cell>
          <cell r="AK2422">
            <v>0</v>
          </cell>
          <cell r="AL2422">
            <v>0</v>
          </cell>
          <cell r="AM2422">
            <v>0</v>
          </cell>
          <cell r="AN2422">
            <v>0</v>
          </cell>
          <cell r="AO2422">
            <v>0</v>
          </cell>
          <cell r="AP2422">
            <v>0</v>
          </cell>
          <cell r="AQ2422">
            <v>0</v>
          </cell>
          <cell r="AR2422">
            <v>0</v>
          </cell>
          <cell r="AS2422">
            <v>0</v>
          </cell>
          <cell r="AT2422">
            <v>0</v>
          </cell>
          <cell r="AU2422">
            <v>0</v>
          </cell>
          <cell r="AV2422">
            <v>0</v>
          </cell>
          <cell r="AW2422">
            <v>0</v>
          </cell>
          <cell r="AX2422">
            <v>0</v>
          </cell>
          <cell r="AY2422">
            <v>0</v>
          </cell>
          <cell r="AZ2422">
            <v>0</v>
          </cell>
          <cell r="BA2422">
            <v>0</v>
          </cell>
          <cell r="BB2422">
            <v>0</v>
          </cell>
          <cell r="BC2422">
            <v>0</v>
          </cell>
          <cell r="BD2422">
            <v>0</v>
          </cell>
          <cell r="BE2422">
            <v>0</v>
          </cell>
          <cell r="BF2422">
            <v>0</v>
          </cell>
          <cell r="BG2422">
            <v>0</v>
          </cell>
          <cell r="BH2422">
            <v>0</v>
          </cell>
          <cell r="BI2422">
            <v>0</v>
          </cell>
          <cell r="BJ2422">
            <v>0</v>
          </cell>
          <cell r="BK2422">
            <v>0</v>
          </cell>
          <cell r="BL2422">
            <v>0</v>
          </cell>
          <cell r="BM2422">
            <v>0</v>
          </cell>
          <cell r="BN2422">
            <v>0</v>
          </cell>
          <cell r="BO2422">
            <v>0</v>
          </cell>
          <cell r="BP2422">
            <v>0</v>
          </cell>
          <cell r="BQ2422">
            <v>0</v>
          </cell>
          <cell r="BR2422">
            <v>0</v>
          </cell>
          <cell r="BS2422">
            <v>0</v>
          </cell>
          <cell r="BT2422">
            <v>0</v>
          </cell>
          <cell r="BU2422">
            <v>0</v>
          </cell>
          <cell r="BV2422">
            <v>0</v>
          </cell>
          <cell r="BW2422">
            <v>0</v>
          </cell>
          <cell r="BX2422">
            <v>0</v>
          </cell>
          <cell r="BY2422">
            <v>0</v>
          </cell>
          <cell r="BZ2422">
            <v>0</v>
          </cell>
          <cell r="CA2422">
            <v>0</v>
          </cell>
          <cell r="CB2422">
            <v>0</v>
          </cell>
          <cell r="CC2422">
            <v>0</v>
          </cell>
          <cell r="CD2422">
            <v>0</v>
          </cell>
          <cell r="CE2422">
            <v>0</v>
          </cell>
          <cell r="CF2422">
            <v>0</v>
          </cell>
          <cell r="CG2422">
            <v>0</v>
          </cell>
          <cell r="CH2422">
            <v>0</v>
          </cell>
          <cell r="CI2422">
            <v>0</v>
          </cell>
          <cell r="CJ2422">
            <v>0</v>
          </cell>
          <cell r="CK2422">
            <v>0</v>
          </cell>
          <cell r="CL2422">
            <v>0</v>
          </cell>
          <cell r="CM2422">
            <v>0</v>
          </cell>
          <cell r="CN2422">
            <v>0</v>
          </cell>
          <cell r="CO2422">
            <v>0</v>
          </cell>
          <cell r="CP2422">
            <v>0</v>
          </cell>
          <cell r="CQ2422">
            <v>0</v>
          </cell>
          <cell r="CR2422">
            <v>0</v>
          </cell>
          <cell r="CS2422">
            <v>0</v>
          </cell>
          <cell r="CT2422">
            <v>0</v>
          </cell>
          <cell r="CU2422">
            <v>0</v>
          </cell>
          <cell r="CV2422">
            <v>0</v>
          </cell>
          <cell r="CW2422">
            <v>0</v>
          </cell>
          <cell r="CX2422">
            <v>0</v>
          </cell>
          <cell r="CY2422">
            <v>0</v>
          </cell>
          <cell r="CZ2422">
            <v>0</v>
          </cell>
          <cell r="DA2422">
            <v>0</v>
          </cell>
          <cell r="DB2422">
            <v>0</v>
          </cell>
          <cell r="DC2422">
            <v>0</v>
          </cell>
          <cell r="DD2422">
            <v>0</v>
          </cell>
          <cell r="DE2422">
            <v>0</v>
          </cell>
          <cell r="DF2422">
            <v>0</v>
          </cell>
          <cell r="DG2422">
            <v>0</v>
          </cell>
          <cell r="DH2422">
            <v>0</v>
          </cell>
          <cell r="DI2422">
            <v>0</v>
          </cell>
          <cell r="DJ2422">
            <v>0</v>
          </cell>
          <cell r="DK2422">
            <v>0</v>
          </cell>
          <cell r="DL2422">
            <v>0</v>
          </cell>
          <cell r="DM2422">
            <v>0</v>
          </cell>
          <cell r="DN2422">
            <v>0</v>
          </cell>
          <cell r="DO2422">
            <v>0</v>
          </cell>
          <cell r="DP2422">
            <v>0</v>
          </cell>
          <cell r="DQ2422">
            <v>0</v>
          </cell>
          <cell r="DR2422">
            <v>0</v>
          </cell>
          <cell r="DS2422">
            <v>0</v>
          </cell>
          <cell r="DT2422">
            <v>0</v>
          </cell>
          <cell r="DU2422">
            <v>0</v>
          </cell>
          <cell r="DV2422">
            <v>0</v>
          </cell>
        </row>
        <row r="2423">
          <cell r="A2423" t="str">
            <v>AFP CrecerConfiaObligatorias PM</v>
          </cell>
          <cell r="B2423" t="str">
            <v>AFP Crecer</v>
          </cell>
          <cell r="C2423" t="str">
            <v>Obligatorias PM</v>
          </cell>
          <cell r="D2423" t="str">
            <v>R</v>
          </cell>
          <cell r="E2423" t="str">
            <v>MM USD</v>
          </cell>
          <cell r="F2423" t="str">
            <v>Contabilidad</v>
          </cell>
          <cell r="G2423" t="str">
            <v>Confia</v>
          </cell>
          <cell r="I2423">
            <v>0</v>
          </cell>
          <cell r="J2423">
            <v>0</v>
          </cell>
          <cell r="K2423">
            <v>0</v>
          </cell>
          <cell r="L2423">
            <v>0.53823508743869775</v>
          </cell>
          <cell r="M2423">
            <v>0.53952114531142148</v>
          </cell>
          <cell r="N2423">
            <v>0.5382257214211178</v>
          </cell>
          <cell r="O2423">
            <v>0.53957309342272086</v>
          </cell>
          <cell r="P2423">
            <v>0.53847607789241336</v>
          </cell>
          <cell r="Q2423">
            <v>0.5396645314436318</v>
          </cell>
          <cell r="R2423">
            <v>0.53850975519493172</v>
          </cell>
          <cell r="S2423">
            <v>0.53620777574628176</v>
          </cell>
          <cell r="T2423">
            <v>0</v>
          </cell>
          <cell r="U2423">
            <v>0</v>
          </cell>
          <cell r="V2423">
            <v>0</v>
          </cell>
          <cell r="W2423">
            <v>0</v>
          </cell>
          <cell r="X2423">
            <v>0</v>
          </cell>
          <cell r="Y2423">
            <v>0</v>
          </cell>
          <cell r="Z2423">
            <v>0</v>
          </cell>
          <cell r="AA2423">
            <v>0</v>
          </cell>
          <cell r="AB2423">
            <v>0</v>
          </cell>
          <cell r="AC2423">
            <v>0</v>
          </cell>
          <cell r="AD2423">
            <v>0</v>
          </cell>
          <cell r="AE2423">
            <v>0</v>
          </cell>
          <cell r="AF2423">
            <v>0</v>
          </cell>
          <cell r="AG2423">
            <v>0</v>
          </cell>
          <cell r="AH2423">
            <v>0</v>
          </cell>
          <cell r="AI2423">
            <v>0</v>
          </cell>
          <cell r="AJ2423">
            <v>0</v>
          </cell>
          <cell r="AK2423">
            <v>0</v>
          </cell>
          <cell r="AL2423">
            <v>0</v>
          </cell>
          <cell r="AM2423">
            <v>0</v>
          </cell>
          <cell r="AN2423">
            <v>0</v>
          </cell>
          <cell r="AO2423">
            <v>0</v>
          </cell>
          <cell r="AP2423">
            <v>0</v>
          </cell>
          <cell r="AQ2423">
            <v>0</v>
          </cell>
          <cell r="AR2423">
            <v>0</v>
          </cell>
          <cell r="AS2423">
            <v>0</v>
          </cell>
          <cell r="AT2423">
            <v>0</v>
          </cell>
          <cell r="AU2423">
            <v>0</v>
          </cell>
          <cell r="AV2423">
            <v>0</v>
          </cell>
          <cell r="AW2423">
            <v>0</v>
          </cell>
          <cell r="AX2423">
            <v>0</v>
          </cell>
          <cell r="AY2423">
            <v>0</v>
          </cell>
          <cell r="AZ2423">
            <v>0</v>
          </cell>
          <cell r="BA2423">
            <v>0</v>
          </cell>
          <cell r="BB2423">
            <v>0</v>
          </cell>
          <cell r="BC2423">
            <v>0</v>
          </cell>
          <cell r="BD2423">
            <v>0</v>
          </cell>
          <cell r="BE2423">
            <v>0</v>
          </cell>
          <cell r="BF2423">
            <v>0</v>
          </cell>
          <cell r="BG2423">
            <v>0</v>
          </cell>
          <cell r="BH2423">
            <v>0</v>
          </cell>
          <cell r="BI2423">
            <v>0</v>
          </cell>
          <cell r="BJ2423">
            <v>0</v>
          </cell>
          <cell r="BK2423">
            <v>0</v>
          </cell>
          <cell r="BL2423">
            <v>0</v>
          </cell>
          <cell r="BM2423">
            <v>0</v>
          </cell>
          <cell r="BN2423">
            <v>0</v>
          </cell>
          <cell r="BO2423">
            <v>0</v>
          </cell>
          <cell r="BP2423">
            <v>0</v>
          </cell>
          <cell r="BQ2423">
            <v>0</v>
          </cell>
          <cell r="BR2423">
            <v>0</v>
          </cell>
          <cell r="BS2423">
            <v>0</v>
          </cell>
          <cell r="BT2423">
            <v>0</v>
          </cell>
          <cell r="BU2423">
            <v>0</v>
          </cell>
          <cell r="BV2423">
            <v>0</v>
          </cell>
          <cell r="BW2423">
            <v>0</v>
          </cell>
          <cell r="BX2423">
            <v>0</v>
          </cell>
          <cell r="BY2423">
            <v>0</v>
          </cell>
          <cell r="BZ2423">
            <v>0</v>
          </cell>
          <cell r="CA2423">
            <v>0</v>
          </cell>
          <cell r="CB2423">
            <v>0</v>
          </cell>
          <cell r="CC2423">
            <v>0</v>
          </cell>
          <cell r="CD2423">
            <v>0</v>
          </cell>
          <cell r="CE2423">
            <v>0</v>
          </cell>
          <cell r="CF2423">
            <v>0</v>
          </cell>
          <cell r="CG2423">
            <v>0</v>
          </cell>
          <cell r="CH2423">
            <v>0</v>
          </cell>
          <cell r="CI2423">
            <v>0</v>
          </cell>
          <cell r="CJ2423">
            <v>0</v>
          </cell>
          <cell r="CK2423">
            <v>0</v>
          </cell>
          <cell r="CL2423">
            <v>0</v>
          </cell>
          <cell r="CM2423">
            <v>0</v>
          </cell>
          <cell r="CN2423">
            <v>0</v>
          </cell>
          <cell r="CO2423">
            <v>0</v>
          </cell>
          <cell r="CP2423">
            <v>0</v>
          </cell>
          <cell r="CQ2423">
            <v>0</v>
          </cell>
          <cell r="CR2423">
            <v>0</v>
          </cell>
          <cell r="CS2423">
            <v>0</v>
          </cell>
          <cell r="CT2423">
            <v>0</v>
          </cell>
          <cell r="CU2423">
            <v>0</v>
          </cell>
          <cell r="CV2423">
            <v>0</v>
          </cell>
          <cell r="CW2423">
            <v>0</v>
          </cell>
          <cell r="CX2423">
            <v>0</v>
          </cell>
          <cell r="CY2423">
            <v>0</v>
          </cell>
          <cell r="CZ2423">
            <v>0</v>
          </cell>
          <cell r="DA2423">
            <v>0</v>
          </cell>
          <cell r="DB2423">
            <v>0</v>
          </cell>
          <cell r="DC2423">
            <v>0</v>
          </cell>
          <cell r="DD2423">
            <v>0</v>
          </cell>
          <cell r="DE2423">
            <v>0</v>
          </cell>
          <cell r="DF2423">
            <v>0</v>
          </cell>
          <cell r="DG2423">
            <v>0</v>
          </cell>
          <cell r="DH2423">
            <v>0</v>
          </cell>
          <cell r="DI2423">
            <v>0</v>
          </cell>
          <cell r="DJ2423">
            <v>0</v>
          </cell>
          <cell r="DK2423">
            <v>0</v>
          </cell>
          <cell r="DL2423">
            <v>0</v>
          </cell>
          <cell r="DM2423">
            <v>0</v>
          </cell>
          <cell r="DN2423">
            <v>0</v>
          </cell>
          <cell r="DO2423">
            <v>0</v>
          </cell>
          <cell r="DP2423">
            <v>0</v>
          </cell>
          <cell r="DQ2423">
            <v>0</v>
          </cell>
          <cell r="DR2423">
            <v>0</v>
          </cell>
          <cell r="DS2423">
            <v>0</v>
          </cell>
          <cell r="DT2423">
            <v>0</v>
          </cell>
          <cell r="DU2423">
            <v>0</v>
          </cell>
          <cell r="DV2423">
            <v>0</v>
          </cell>
        </row>
        <row r="2424">
          <cell r="A2424" t="str">
            <v>AFP CrecerTotal Sistema Valor de Fondos PMRObligatorias PM</v>
          </cell>
          <cell r="B2424" t="str">
            <v>AFP Crecer</v>
          </cell>
          <cell r="C2424" t="str">
            <v>Obligatorias PM</v>
          </cell>
          <cell r="D2424" t="str">
            <v>R</v>
          </cell>
          <cell r="E2424" t="str">
            <v>MM USD</v>
          </cell>
          <cell r="F2424" t="str">
            <v>Contabilidad</v>
          </cell>
          <cell r="G2424" t="str">
            <v>Total Sistema Valor de Fondos PM</v>
          </cell>
          <cell r="H2424">
            <v>0</v>
          </cell>
          <cell r="I2424">
            <v>0</v>
          </cell>
          <cell r="J2424">
            <v>0</v>
          </cell>
          <cell r="K2424">
            <v>0</v>
          </cell>
          <cell r="L2424">
            <v>1</v>
          </cell>
          <cell r="M2424">
            <v>1</v>
          </cell>
          <cell r="N2424">
            <v>1</v>
          </cell>
          <cell r="O2424">
            <v>1</v>
          </cell>
          <cell r="P2424">
            <v>1</v>
          </cell>
          <cell r="Q2424">
            <v>1</v>
          </cell>
          <cell r="R2424">
            <v>1</v>
          </cell>
          <cell r="S2424">
            <v>1</v>
          </cell>
        </row>
        <row r="2425">
          <cell r="A2425">
            <v>0</v>
          </cell>
          <cell r="B2425">
            <v>0</v>
          </cell>
          <cell r="C2425">
            <v>0</v>
          </cell>
          <cell r="D2425">
            <v>0</v>
          </cell>
          <cell r="E2425">
            <v>0</v>
          </cell>
          <cell r="F2425">
            <v>0</v>
          </cell>
          <cell r="G2425" t="str">
            <v>Afiliados</v>
          </cell>
          <cell r="H2425">
            <v>0</v>
          </cell>
          <cell r="I2425">
            <v>0</v>
          </cell>
          <cell r="J2425">
            <v>0</v>
          </cell>
          <cell r="K2425">
            <v>0</v>
          </cell>
          <cell r="L2425">
            <v>0</v>
          </cell>
          <cell r="M2425">
            <v>0</v>
          </cell>
          <cell r="N2425">
            <v>0</v>
          </cell>
          <cell r="O2425">
            <v>0</v>
          </cell>
          <cell r="P2425">
            <v>0</v>
          </cell>
          <cell r="Q2425">
            <v>0</v>
          </cell>
          <cell r="R2425">
            <v>0</v>
          </cell>
          <cell r="S2425">
            <v>0</v>
          </cell>
        </row>
        <row r="2426">
          <cell r="A2426" t="str">
            <v>AFP CrecerAfiliados CrecerR</v>
          </cell>
          <cell r="B2426" t="str">
            <v>AFP Crecer</v>
          </cell>
          <cell r="C2426">
            <v>0</v>
          </cell>
          <cell r="D2426" t="str">
            <v>R</v>
          </cell>
          <cell r="E2426" t="str">
            <v>Número de personas</v>
          </cell>
          <cell r="F2426" t="str">
            <v>Contabilidad</v>
          </cell>
          <cell r="G2426" t="str">
            <v>Afiliados Crecer</v>
          </cell>
          <cell r="I2426">
            <v>0</v>
          </cell>
          <cell r="J2426">
            <v>0</v>
          </cell>
          <cell r="K2426">
            <v>1213573</v>
          </cell>
          <cell r="L2426">
            <v>1198282</v>
          </cell>
          <cell r="M2426">
            <v>1102936</v>
          </cell>
          <cell r="N2426">
            <v>1190552</v>
          </cell>
          <cell r="O2426">
            <v>1094420</v>
          </cell>
          <cell r="P2426">
            <v>1181490</v>
          </cell>
          <cell r="Q2426">
            <v>1088623</v>
          </cell>
          <cell r="R2426">
            <v>1172928</v>
          </cell>
          <cell r="S2426">
            <v>1083543</v>
          </cell>
        </row>
        <row r="2427">
          <cell r="A2427" t="str">
            <v>AFP CrecerAfiliados ConfiaR</v>
          </cell>
          <cell r="B2427" t="str">
            <v>AFP Crecer</v>
          </cell>
          <cell r="C2427">
            <v>0</v>
          </cell>
          <cell r="D2427" t="str">
            <v>R</v>
          </cell>
          <cell r="E2427" t="str">
            <v>Número de personas</v>
          </cell>
          <cell r="F2427" t="str">
            <v>Contabilidad</v>
          </cell>
          <cell r="G2427" t="str">
            <v>Afiliados Confia</v>
          </cell>
          <cell r="I2427">
            <v>0</v>
          </cell>
          <cell r="J2427">
            <v>0</v>
          </cell>
          <cell r="K2427">
            <v>1066837</v>
          </cell>
          <cell r="L2427">
            <v>1050139</v>
          </cell>
          <cell r="M2427">
            <v>969968</v>
          </cell>
          <cell r="N2427">
            <v>1044331</v>
          </cell>
          <cell r="O2427">
            <v>963828</v>
          </cell>
          <cell r="P2427">
            <v>1037764</v>
          </cell>
          <cell r="Q2427">
            <v>959112</v>
          </cell>
          <cell r="R2427">
            <v>1031824</v>
          </cell>
        </row>
        <row r="2428">
          <cell r="A2428" t="str">
            <v>AFP CrecerTotal Sistema AfiliadosR</v>
          </cell>
          <cell r="B2428" t="str">
            <v>AFP Crecer</v>
          </cell>
          <cell r="C2428">
            <v>0</v>
          </cell>
          <cell r="D2428" t="str">
            <v>R</v>
          </cell>
          <cell r="E2428" t="str">
            <v>Número de personas</v>
          </cell>
          <cell r="F2428" t="str">
            <v>Contabilidad</v>
          </cell>
          <cell r="G2428" t="str">
            <v>Total Sistema Afiliados</v>
          </cell>
          <cell r="H2428">
            <v>0</v>
          </cell>
          <cell r="I2428">
            <v>0</v>
          </cell>
          <cell r="J2428">
            <v>0</v>
          </cell>
          <cell r="K2428">
            <v>2280410</v>
          </cell>
          <cell r="L2428">
            <v>2248421</v>
          </cell>
          <cell r="M2428">
            <v>2072904</v>
          </cell>
          <cell r="N2428">
            <v>2234883</v>
          </cell>
          <cell r="O2428">
            <v>2058248</v>
          </cell>
          <cell r="P2428">
            <v>2219254</v>
          </cell>
          <cell r="Q2428">
            <v>2047735</v>
          </cell>
          <cell r="R2428">
            <v>2204752</v>
          </cell>
          <cell r="S2428">
            <v>0</v>
          </cell>
        </row>
        <row r="2429">
          <cell r="G2429" t="str">
            <v>Participación de mercado</v>
          </cell>
        </row>
        <row r="2430">
          <cell r="A2430" t="str">
            <v>AFP CrecerAfiliados CrecerR</v>
          </cell>
          <cell r="B2430" t="str">
            <v>AFP Crecer</v>
          </cell>
          <cell r="C2430">
            <v>0</v>
          </cell>
          <cell r="D2430" t="str">
            <v>R</v>
          </cell>
          <cell r="E2430" t="str">
            <v>Número de personas</v>
          </cell>
          <cell r="F2430" t="str">
            <v>Contabilidad</v>
          </cell>
          <cell r="G2430" t="str">
            <v>Afiliados Crecer</v>
          </cell>
          <cell r="H2430">
            <v>0</v>
          </cell>
          <cell r="I2430">
            <v>0</v>
          </cell>
          <cell r="J2430">
            <v>0</v>
          </cell>
          <cell r="K2430">
            <v>0.53217316184370356</v>
          </cell>
          <cell r="L2430">
            <v>0.53294378588351554</v>
          </cell>
          <cell r="M2430">
            <v>0.53207287940010728</v>
          </cell>
          <cell r="N2430">
            <v>0.53271334562033001</v>
          </cell>
          <cell r="O2430">
            <v>0.53172406823667506</v>
          </cell>
          <cell r="P2430">
            <v>0.53238160210593288</v>
          </cell>
          <cell r="Q2430">
            <v>0.5316229883261262</v>
          </cell>
          <cell r="R2430">
            <v>0.53199997097179186</v>
          </cell>
          <cell r="S2430">
            <v>0</v>
          </cell>
        </row>
        <row r="2431">
          <cell r="A2431" t="str">
            <v>AFP CrecerAfiliados ConfiaR</v>
          </cell>
          <cell r="B2431" t="str">
            <v>AFP Crecer</v>
          </cell>
          <cell r="C2431">
            <v>0</v>
          </cell>
          <cell r="D2431" t="str">
            <v>R</v>
          </cell>
          <cell r="E2431" t="str">
            <v>Número de personas</v>
          </cell>
          <cell r="F2431" t="str">
            <v>Contabilidad</v>
          </cell>
          <cell r="G2431" t="str">
            <v>Afiliados Confia</v>
          </cell>
          <cell r="H2431">
            <v>0</v>
          </cell>
          <cell r="I2431">
            <v>0</v>
          </cell>
          <cell r="J2431">
            <v>0</v>
          </cell>
          <cell r="K2431">
            <v>0.46782683815629644</v>
          </cell>
          <cell r="L2431">
            <v>0.4670562141164844</v>
          </cell>
          <cell r="M2431">
            <v>0.46792712059989272</v>
          </cell>
          <cell r="N2431">
            <v>0.46728665437966999</v>
          </cell>
          <cell r="O2431">
            <v>0.46827593176332494</v>
          </cell>
          <cell r="P2431">
            <v>0.46761839789406712</v>
          </cell>
          <cell r="Q2431">
            <v>0.4683770116738738</v>
          </cell>
          <cell r="R2431">
            <v>0.46800002902820814</v>
          </cell>
          <cell r="S2431">
            <v>0</v>
          </cell>
        </row>
        <row r="2432">
          <cell r="A2432" t="str">
            <v>AFP CrecerTotal Sistema Afiliados PMR</v>
          </cell>
          <cell r="B2432" t="str">
            <v>AFP Crecer</v>
          </cell>
          <cell r="C2432">
            <v>0</v>
          </cell>
          <cell r="D2432" t="str">
            <v>R</v>
          </cell>
          <cell r="E2432" t="str">
            <v>Número de personas</v>
          </cell>
          <cell r="F2432" t="str">
            <v>Contabilidad</v>
          </cell>
          <cell r="G2432" t="str">
            <v>Total Sistema Afiliados PM</v>
          </cell>
          <cell r="H2432">
            <v>0</v>
          </cell>
          <cell r="I2432">
            <v>0</v>
          </cell>
          <cell r="J2432">
            <v>0</v>
          </cell>
          <cell r="K2432">
            <v>1</v>
          </cell>
          <cell r="L2432">
            <v>1</v>
          </cell>
          <cell r="M2432">
            <v>1</v>
          </cell>
          <cell r="N2432">
            <v>1</v>
          </cell>
          <cell r="O2432">
            <v>1</v>
          </cell>
          <cell r="P2432">
            <v>1</v>
          </cell>
          <cell r="Q2432">
            <v>1</v>
          </cell>
          <cell r="R2432">
            <v>1</v>
          </cell>
          <cell r="S2432">
            <v>0</v>
          </cell>
        </row>
        <row r="2434">
          <cell r="G2434">
            <v>0</v>
          </cell>
        </row>
        <row r="2435">
          <cell r="G2435" t="str">
            <v>Valor de los fondos</v>
          </cell>
          <cell r="H2435">
            <v>0</v>
          </cell>
          <cell r="I2435">
            <v>0</v>
          </cell>
          <cell r="J2435">
            <v>0</v>
          </cell>
          <cell r="K2435">
            <v>0</v>
          </cell>
          <cell r="L2435">
            <v>0</v>
          </cell>
          <cell r="M2435">
            <v>0</v>
          </cell>
          <cell r="N2435">
            <v>0</v>
          </cell>
          <cell r="O2435">
            <v>0</v>
          </cell>
          <cell r="P2435">
            <v>0</v>
          </cell>
          <cell r="Q2435">
            <v>0</v>
          </cell>
          <cell r="R2435">
            <v>0</v>
          </cell>
          <cell r="S2435">
            <v>0</v>
          </cell>
        </row>
        <row r="2436">
          <cell r="A2436" t="str">
            <v>MercadoAFP CAPITALRFondos</v>
          </cell>
          <cell r="B2436" t="str">
            <v>Mercado</v>
          </cell>
          <cell r="C2436" t="str">
            <v>Fondos</v>
          </cell>
          <cell r="D2436" t="str">
            <v>R</v>
          </cell>
          <cell r="E2436" t="str">
            <v>MM USD</v>
          </cell>
          <cell r="F2436">
            <v>0</v>
          </cell>
          <cell r="G2436" t="str">
            <v>AFP CAPITAL</v>
          </cell>
          <cell r="R2436">
            <v>30351.13400922899</v>
          </cell>
          <cell r="S2436">
            <v>33172.414770493218</v>
          </cell>
          <cell r="T2436">
            <v>26704.110926579935</v>
          </cell>
          <cell r="U2436">
            <v>16618.050887771347</v>
          </cell>
          <cell r="V2436">
            <v>13002.439300844391</v>
          </cell>
          <cell r="W2436">
            <v>10725.122842988441</v>
          </cell>
        </row>
        <row r="2437">
          <cell r="A2437" t="str">
            <v>MercadoING AforeRFondos</v>
          </cell>
          <cell r="B2437" t="str">
            <v>Mercado</v>
          </cell>
          <cell r="C2437" t="str">
            <v>Fondos</v>
          </cell>
          <cell r="D2437" t="str">
            <v>R</v>
          </cell>
          <cell r="E2437" t="str">
            <v>MM USD</v>
          </cell>
          <cell r="F2437">
            <v>0</v>
          </cell>
          <cell r="G2437" t="str">
            <v>ING Afore</v>
          </cell>
          <cell r="R2437">
            <v>17436.084585960823</v>
          </cell>
          <cell r="S2437">
            <v>14899.736574304841</v>
          </cell>
          <cell r="T2437">
            <v>14125.239518473338</v>
          </cell>
          <cell r="U2437">
            <v>10524.018532980179</v>
          </cell>
          <cell r="V2437">
            <v>4880.5294748757287</v>
          </cell>
          <cell r="W2437">
            <v>4725.1493774680685</v>
          </cell>
        </row>
        <row r="2438">
          <cell r="A2438" t="str">
            <v>MercadoAfinidad AFAPRFondos</v>
          </cell>
          <cell r="B2438" t="str">
            <v>Mercado</v>
          </cell>
          <cell r="C2438" t="str">
            <v>Fondos</v>
          </cell>
          <cell r="D2438" t="str">
            <v>R</v>
          </cell>
          <cell r="E2438" t="str">
            <v>MM USD</v>
          </cell>
          <cell r="F2438">
            <v>0</v>
          </cell>
          <cell r="G2438" t="str">
            <v>Afinidad AFAP</v>
          </cell>
          <cell r="R2438">
            <v>1406.8236795969772</v>
          </cell>
          <cell r="S2438">
            <v>1252.7028139307579</v>
          </cell>
          <cell r="T2438">
            <v>949.8570620758984</v>
          </cell>
          <cell r="U2438">
            <v>531.23535068838748</v>
          </cell>
          <cell r="V2438">
            <v>620.15828237120627</v>
          </cell>
          <cell r="W2438">
            <v>481.70969125214407</v>
          </cell>
        </row>
        <row r="2439">
          <cell r="A2439" t="str">
            <v>MercadoAFP IntegraRFondos</v>
          </cell>
          <cell r="B2439" t="str">
            <v>Mercado</v>
          </cell>
          <cell r="C2439" t="str">
            <v>Fondos</v>
          </cell>
          <cell r="D2439" t="str">
            <v>R</v>
          </cell>
          <cell r="E2439" t="str">
            <v>MM USD</v>
          </cell>
          <cell r="F2439">
            <v>0</v>
          </cell>
          <cell r="G2439" t="str">
            <v>AFP Integra</v>
          </cell>
          <cell r="R2439">
            <v>9270.6362939472401</v>
          </cell>
          <cell r="S2439">
            <v>9511.1829304005551</v>
          </cell>
          <cell r="T2439">
            <v>7535.8835738163998</v>
          </cell>
          <cell r="U2439">
            <v>5177.6210111020264</v>
          </cell>
          <cell r="V2439">
            <v>6704.8970181747864</v>
          </cell>
          <cell r="W2439">
            <v>4603.1981627986843</v>
          </cell>
        </row>
        <row r="2440">
          <cell r="A2440" t="str">
            <v>MercadoING ColombiaRFondos</v>
          </cell>
          <cell r="B2440" t="str">
            <v>Mercado</v>
          </cell>
          <cell r="C2440" t="str">
            <v>Fondos</v>
          </cell>
          <cell r="D2440" t="str">
            <v>R</v>
          </cell>
          <cell r="E2440" t="str">
            <v>MM USD</v>
          </cell>
          <cell r="F2440">
            <v>0</v>
          </cell>
          <cell r="G2440" t="str">
            <v>ING Colombia</v>
          </cell>
          <cell r="R2440">
            <v>6866.3958459737114</v>
          </cell>
          <cell r="S2440">
            <v>6639.7534526886848</v>
          </cell>
          <cell r="T2440">
            <v>5009.2140902002211</v>
          </cell>
          <cell r="U2440">
            <v>3394.0649394463599</v>
          </cell>
          <cell r="V2440">
            <v>3409.9318850324794</v>
          </cell>
          <cell r="W2440">
            <v>2685.653786885161</v>
          </cell>
        </row>
        <row r="2441">
          <cell r="A2441" t="str">
            <v>MercadoProteccionRFondos</v>
          </cell>
          <cell r="B2441" t="str">
            <v>Mercado</v>
          </cell>
          <cell r="C2441" t="str">
            <v>Fondos</v>
          </cell>
          <cell r="D2441" t="str">
            <v>R</v>
          </cell>
          <cell r="E2441" t="str">
            <v>MM USD</v>
          </cell>
          <cell r="F2441">
            <v>0</v>
          </cell>
          <cell r="G2441" t="str">
            <v>Proteccion</v>
          </cell>
          <cell r="R2441">
            <v>15939.26801035117</v>
          </cell>
          <cell r="S2441">
            <v>15491.186408075017</v>
          </cell>
          <cell r="T2441">
            <v>11728.966320340667</v>
          </cell>
          <cell r="U2441">
            <v>7798.7442212274218</v>
          </cell>
          <cell r="V2441">
            <v>7614.4730333212383</v>
          </cell>
          <cell r="W2441">
            <v>5962.2644637040612</v>
          </cell>
        </row>
        <row r="2442">
          <cell r="A2442" t="str">
            <v>MercadoAFP CrecerRFondos</v>
          </cell>
          <cell r="B2442" t="str">
            <v>Mercado</v>
          </cell>
          <cell r="C2442" t="str">
            <v>Fondos</v>
          </cell>
          <cell r="D2442" t="str">
            <v>R</v>
          </cell>
          <cell r="E2442" t="str">
            <v>MM USD</v>
          </cell>
          <cell r="F2442">
            <v>0</v>
          </cell>
          <cell r="G2442" t="str">
            <v>AFP Crecer</v>
          </cell>
          <cell r="R2442">
            <v>2852.6742749999999</v>
          </cell>
          <cell r="S2442">
            <v>2638</v>
          </cell>
          <cell r="T2442">
            <v>2371.3956818299998</v>
          </cell>
          <cell r="U2442">
            <v>2090</v>
          </cell>
          <cell r="V2442">
            <v>1821.4090000000001</v>
          </cell>
          <cell r="W2442">
            <v>1549.1220000000001</v>
          </cell>
        </row>
        <row r="2443">
          <cell r="G2443" t="str">
            <v>Afiliados</v>
          </cell>
          <cell r="H2443">
            <v>0</v>
          </cell>
          <cell r="I2443">
            <v>0</v>
          </cell>
          <cell r="J2443">
            <v>0</v>
          </cell>
          <cell r="K2443">
            <v>0</v>
          </cell>
          <cell r="L2443">
            <v>0</v>
          </cell>
          <cell r="M2443">
            <v>0</v>
          </cell>
          <cell r="N2443">
            <v>0</v>
          </cell>
          <cell r="O2443">
            <v>0</v>
          </cell>
          <cell r="P2443">
            <v>0</v>
          </cell>
          <cell r="Q2443">
            <v>0</v>
          </cell>
          <cell r="R2443">
            <v>0</v>
          </cell>
          <cell r="S2443">
            <v>0</v>
          </cell>
        </row>
        <row r="2444">
          <cell r="A2444" t="str">
            <v>MercadoAFP CAPITALRAfiliados</v>
          </cell>
          <cell r="B2444" t="str">
            <v>Mercado</v>
          </cell>
          <cell r="C2444" t="str">
            <v>Afiliados</v>
          </cell>
          <cell r="D2444" t="str">
            <v>R</v>
          </cell>
          <cell r="E2444">
            <v>0</v>
          </cell>
          <cell r="F2444">
            <v>0</v>
          </cell>
          <cell r="G2444" t="str">
            <v>AFP CAPITAL</v>
          </cell>
          <cell r="R2444">
            <v>2176054</v>
          </cell>
          <cell r="S2444">
            <v>1939670</v>
          </cell>
          <cell r="T2444">
            <v>1911447</v>
          </cell>
          <cell r="U2444">
            <v>1865465</v>
          </cell>
          <cell r="V2444">
            <v>793265</v>
          </cell>
          <cell r="W2444">
            <v>713332</v>
          </cell>
        </row>
        <row r="2445">
          <cell r="A2445" t="str">
            <v>MercadoING AforeRAfiliados</v>
          </cell>
          <cell r="B2445" t="str">
            <v>Mercado</v>
          </cell>
          <cell r="C2445" t="str">
            <v>Afiliados</v>
          </cell>
          <cell r="D2445" t="str">
            <v>R</v>
          </cell>
          <cell r="E2445">
            <v>0</v>
          </cell>
          <cell r="F2445">
            <v>0</v>
          </cell>
          <cell r="G2445" t="str">
            <v>ING Afore</v>
          </cell>
          <cell r="R2445">
            <v>5160873</v>
          </cell>
          <cell r="S2445">
            <v>5016242</v>
          </cell>
          <cell r="T2445">
            <v>4998390</v>
          </cell>
          <cell r="U2445">
            <v>5192980</v>
          </cell>
          <cell r="V2445">
            <v>2268018</v>
          </cell>
          <cell r="W2445">
            <v>2426602</v>
          </cell>
        </row>
        <row r="2446">
          <cell r="A2446" t="str">
            <v>MercadoAfinidad AFAPRAfiliados</v>
          </cell>
          <cell r="B2446" t="str">
            <v>Mercado</v>
          </cell>
          <cell r="C2446" t="str">
            <v>Afiliados</v>
          </cell>
          <cell r="D2446" t="str">
            <v>R</v>
          </cell>
          <cell r="E2446">
            <v>0</v>
          </cell>
          <cell r="F2446">
            <v>0</v>
          </cell>
          <cell r="G2446" t="str">
            <v>Afinidad AFAP</v>
          </cell>
          <cell r="R2446">
            <v>272220</v>
          </cell>
          <cell r="S2446">
            <v>252039</v>
          </cell>
          <cell r="T2446">
            <v>231561</v>
          </cell>
          <cell r="U2446">
            <v>213432</v>
          </cell>
          <cell r="V2446">
            <v>205917</v>
          </cell>
          <cell r="W2446">
            <v>199791</v>
          </cell>
        </row>
        <row r="2447">
          <cell r="A2447" t="str">
            <v>MercadoAFP IntegraRAfiliados</v>
          </cell>
          <cell r="B2447" t="str">
            <v>Mercado</v>
          </cell>
          <cell r="C2447" t="str">
            <v>Afiliados</v>
          </cell>
          <cell r="D2447" t="str">
            <v>R</v>
          </cell>
          <cell r="E2447">
            <v>0</v>
          </cell>
          <cell r="F2447">
            <v>0</v>
          </cell>
          <cell r="G2447" t="str">
            <v>AFP Integra</v>
          </cell>
          <cell r="R2447">
            <v>1280289</v>
          </cell>
          <cell r="S2447">
            <v>1201525</v>
          </cell>
          <cell r="T2447">
            <v>1154579</v>
          </cell>
          <cell r="U2447">
            <v>1122304</v>
          </cell>
          <cell r="V2447">
            <v>1062744</v>
          </cell>
          <cell r="W2447">
            <v>984775</v>
          </cell>
        </row>
        <row r="2448">
          <cell r="A2448" t="str">
            <v>MercadoING ColombiaRAfiliados</v>
          </cell>
          <cell r="B2448" t="str">
            <v>Mercado</v>
          </cell>
          <cell r="C2448" t="str">
            <v>Afiliados</v>
          </cell>
          <cell r="D2448" t="str">
            <v>R</v>
          </cell>
          <cell r="E2448">
            <v>0</v>
          </cell>
          <cell r="F2448">
            <v>0</v>
          </cell>
          <cell r="G2448" t="str">
            <v>ING Colombia</v>
          </cell>
          <cell r="R2448">
            <v>1223651</v>
          </cell>
          <cell r="S2448">
            <v>1153019</v>
          </cell>
          <cell r="T2448">
            <v>1091808</v>
          </cell>
          <cell r="U2448">
            <v>1127457</v>
          </cell>
          <cell r="V2448">
            <v>1083464</v>
          </cell>
          <cell r="W2448">
            <v>1035374</v>
          </cell>
        </row>
        <row r="2449">
          <cell r="A2449" t="str">
            <v>MercadoProteccionRAfiliados</v>
          </cell>
          <cell r="B2449" t="str">
            <v>Mercado</v>
          </cell>
          <cell r="C2449" t="str">
            <v>Afiliados</v>
          </cell>
          <cell r="D2449" t="str">
            <v>R</v>
          </cell>
          <cell r="E2449">
            <v>0</v>
          </cell>
          <cell r="F2449">
            <v>0</v>
          </cell>
          <cell r="G2449" t="str">
            <v>Proteccion</v>
          </cell>
          <cell r="R2449">
            <v>2138468</v>
          </cell>
          <cell r="S2449">
            <v>1973523</v>
          </cell>
          <cell r="T2449">
            <v>1893999</v>
          </cell>
          <cell r="U2449">
            <v>1855164</v>
          </cell>
          <cell r="V2449">
            <v>1691434</v>
          </cell>
          <cell r="W2449">
            <v>1521626</v>
          </cell>
        </row>
        <row r="2450">
          <cell r="A2450" t="str">
            <v>MercadoAFP CrecerRAfiliados</v>
          </cell>
          <cell r="B2450" t="str">
            <v>Mercado</v>
          </cell>
          <cell r="C2450" t="str">
            <v>Afiliados</v>
          </cell>
          <cell r="D2450" t="str">
            <v>R</v>
          </cell>
          <cell r="E2450">
            <v>0</v>
          </cell>
          <cell r="F2450">
            <v>0</v>
          </cell>
          <cell r="G2450" t="str">
            <v>AFP Crecer</v>
          </cell>
          <cell r="R2450">
            <v>1172928</v>
          </cell>
          <cell r="S2450">
            <v>1083543</v>
          </cell>
          <cell r="T2450">
            <v>1027200</v>
          </cell>
          <cell r="U2450">
            <v>959817</v>
          </cell>
          <cell r="V2450">
            <v>838608</v>
          </cell>
          <cell r="W2450">
            <v>747705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ramericana"/>
      <sheetName val="JuntaJun2015_Suramericana_Julia"/>
    </sheetNames>
    <sheetDataSet>
      <sheetData sheetId="0">
        <row r="1">
          <cell r="A1" t="str">
            <v>ID</v>
          </cell>
        </row>
      </sheetData>
      <sheetData sheetId="1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ramericana"/>
      <sheetName val="JuntaJun2015_Suramericana_Julia"/>
    </sheetNames>
    <sheetDataSet>
      <sheetData sheetId="0">
        <row r="1">
          <cell r="A1" t="str">
            <v>ID</v>
          </cell>
        </row>
      </sheetData>
      <sheetData sheetId="1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 con Ajustes"/>
      <sheetName val="Projeccion Cotizantes-Afiliados"/>
      <sheetName val="Tipo de cambio"/>
    </sheetNames>
    <sheetDataSet>
      <sheetData sheetId="0"/>
      <sheetData sheetId="1"/>
      <sheetData sheetId="2" refreshError="1">
        <row r="9">
          <cell r="AY9">
            <v>477.56728805901702</v>
          </cell>
        </row>
      </sheetData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rtada"/>
      <sheetName val="Comments"/>
      <sheetName val="Comentarios"/>
      <sheetName val="R.Gestion y Lataem"/>
      <sheetName val="Resultados x LOB "/>
      <sheetName val="Conciliacion One Time"/>
      <sheetName val="Resultados x Mand.-WM-otros"/>
      <sheetName val="Gastos"/>
      <sheetName val="ETR"/>
      <sheetName val="Reconciliación IFRS-Local"/>
      <sheetName val="AUM y Métricas"/>
      <sheetName val="Total Chile"/>
      <sheetName val="Pensiones"/>
      <sheetName val="Pensiones_M"/>
      <sheetName val="Pensiones_V"/>
      <sheetName val="Vida"/>
      <sheetName val="Vida_Otros"/>
      <sheetName val="Vida_WM"/>
      <sheetName val="Agencia Valores"/>
      <sheetName val="AGF"/>
      <sheetName val="Otros"/>
      <sheetName val="Base Métricas"/>
      <sheetName val="WM"/>
      <sheetName val="Otros Negocios"/>
      <sheetName val="Tipo de cambio"/>
    </sheetNames>
    <sheetDataSet>
      <sheetData sheetId="0">
        <row r="2">
          <cell r="AH2" t="str">
            <v>Dic-1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15">
          <cell r="C15">
            <v>33834.063686208348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9">
          <cell r="AZ9">
            <v>506.06625144687513</v>
          </cell>
        </row>
        <row r="24">
          <cell r="AZ24">
            <v>489.99999999999994</v>
          </cell>
        </row>
      </sheetData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cha"/>
      <sheetName val="Resumen"/>
      <sheetName val="GrupoSuraBAL"/>
      <sheetName val="GrupoSuraPYG"/>
      <sheetName val="Graf"/>
      <sheetName val="GrafDeuda"/>
      <sheetName val="Deuda"/>
      <sheetName val="Accionistas"/>
      <sheetName val="CAGR 5"/>
      <sheetName val="Suramericana"/>
      <sheetName val="Graficas Sura"/>
      <sheetName val="Pxn&amp;Sin Sura"/>
      <sheetName val="Tortas Sura"/>
      <sheetName val="Bancolombia"/>
      <sheetName val="Proteccion"/>
      <sheetName val="EO"/>
      <sheetName val="Nutresa"/>
      <sheetName val="Argos"/>
      <sheetName val="Anual Part"/>
      <sheetName val="Anual Div"/>
      <sheetName val="Trim"/>
      <sheetName val="TrimIng"/>
      <sheetName val="ReunionTrim"/>
      <sheetName val="Hoja1"/>
      <sheetName val="GNutresa"/>
    </sheetNames>
    <sheetDataSet>
      <sheetData sheetId="0" refreshError="1">
        <row r="4">
          <cell r="D4">
            <v>1784.6</v>
          </cell>
        </row>
        <row r="13">
          <cell r="C13">
            <v>41274</v>
          </cell>
        </row>
        <row r="14">
          <cell r="C14">
            <v>40908</v>
          </cell>
        </row>
        <row r="15">
          <cell r="C15">
            <v>4054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eda USD "/>
      <sheetName val="Moneda Local (2)"/>
      <sheetName val="DETALLE "/>
      <sheetName val="Latam V_SURA CHILE"/>
      <sheetName val="Detalle Cuentas"/>
    </sheetNames>
    <sheetDataSet>
      <sheetData sheetId="0" refreshError="1"/>
      <sheetData sheetId="1">
        <row r="26">
          <cell r="G26">
            <v>0</v>
          </cell>
        </row>
      </sheetData>
      <sheetData sheetId="2" refreshError="1"/>
      <sheetData sheetId="3">
        <row r="4">
          <cell r="A4">
            <v>1.4999999999999999E-2</v>
          </cell>
          <cell r="B4">
            <v>0.01</v>
          </cell>
        </row>
      </sheetData>
      <sheetData sheetId="4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"/>
      <sheetName val="2125"/>
      <sheetName val="nivel3"/>
      <sheetName val="rangos"/>
      <sheetName val="FPRIDIR"/>
      <sheetName val="FSINDIR"/>
      <sheetName val="PRIM-COB"/>
      <sheetName val="capt-miles"/>
      <sheetName val="RPSDI95M"/>
      <sheetName val="P-GRAF"/>
      <sheetName val="mAJUST"/>
      <sheetName val="mORD-PR"/>
      <sheetName val="Módulo1"/>
      <sheetName val="mLUG"/>
      <sheetName val="Módulo3"/>
      <sheetName val="mRESctas"/>
      <sheetName val="mORD-CIA"/>
      <sheetName val="Template Local Curr"/>
      <sheetName val="a - 26-29"/>
      <sheetName val="Fecha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20">
          <cell r="R20" t="str">
            <v>GRUPO</v>
          </cell>
        </row>
        <row r="21">
          <cell r="R21">
            <v>0</v>
          </cell>
        </row>
        <row r="22">
          <cell r="R22">
            <v>0</v>
          </cell>
        </row>
        <row r="23">
          <cell r="R23">
            <v>0</v>
          </cell>
        </row>
        <row r="24">
          <cell r="R24">
            <v>0</v>
          </cell>
        </row>
        <row r="25">
          <cell r="R25">
            <v>0</v>
          </cell>
        </row>
        <row r="26">
          <cell r="R26">
            <v>-1.0000000000001119E-3</v>
          </cell>
        </row>
        <row r="27">
          <cell r="R27">
            <v>-1.0000000000001119E-3</v>
          </cell>
        </row>
        <row r="28">
          <cell r="R28">
            <v>1.0000000000000009E-3</v>
          </cell>
        </row>
        <row r="149">
          <cell r="R149">
            <v>99</v>
          </cell>
        </row>
        <row r="150">
          <cell r="R150">
            <v>442</v>
          </cell>
        </row>
        <row r="151">
          <cell r="R151">
            <v>993</v>
          </cell>
        </row>
        <row r="152">
          <cell r="R152">
            <v>1741</v>
          </cell>
        </row>
        <row r="153">
          <cell r="R153">
            <v>3176</v>
          </cell>
        </row>
        <row r="157">
          <cell r="R157">
            <v>942</v>
          </cell>
        </row>
        <row r="158">
          <cell r="R158">
            <v>671</v>
          </cell>
        </row>
        <row r="159">
          <cell r="R159">
            <v>4193</v>
          </cell>
        </row>
        <row r="160">
          <cell r="R160">
            <v>205</v>
          </cell>
        </row>
        <row r="161">
          <cell r="R161">
            <v>670</v>
          </cell>
        </row>
        <row r="162">
          <cell r="R162">
            <v>0</v>
          </cell>
        </row>
        <row r="163">
          <cell r="R163">
            <v>2173</v>
          </cell>
        </row>
        <row r="164">
          <cell r="R164">
            <v>8854</v>
          </cell>
        </row>
        <row r="165">
          <cell r="R165">
            <v>6681</v>
          </cell>
        </row>
        <row r="166">
          <cell r="R166">
            <v>12030</v>
          </cell>
        </row>
        <row r="168">
          <cell r="R168">
            <v>57</v>
          </cell>
        </row>
        <row r="170">
          <cell r="R170">
            <v>12087</v>
          </cell>
        </row>
        <row r="177">
          <cell r="R177" t="str">
            <v>COMPAÑIAS PRIVADAS</v>
          </cell>
        </row>
        <row r="178">
          <cell r="R178">
            <v>98</v>
          </cell>
        </row>
        <row r="179">
          <cell r="R179">
            <v>3149</v>
          </cell>
        </row>
        <row r="180">
          <cell r="R180">
            <v>2696</v>
          </cell>
        </row>
        <row r="181">
          <cell r="R181">
            <v>514</v>
          </cell>
        </row>
        <row r="183">
          <cell r="R183">
            <v>6359</v>
          </cell>
        </row>
        <row r="184">
          <cell r="R184">
            <v>2128</v>
          </cell>
        </row>
        <row r="186">
          <cell r="R186">
            <v>8487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"/>
      <sheetName val="Indicador"/>
      <sheetName val="Tabla"/>
    </sheetNames>
    <sheetDataSet>
      <sheetData sheetId="0" refreshError="1"/>
      <sheetData sheetId="1" refreshError="1"/>
      <sheetData sheetId="2" refreshError="1">
        <row r="3">
          <cell r="C3">
            <v>100</v>
          </cell>
          <cell r="D3">
            <v>150</v>
          </cell>
          <cell r="E3">
            <v>0.5</v>
          </cell>
          <cell r="F3">
            <v>0.49999999999999983</v>
          </cell>
          <cell r="G3">
            <v>0.32352941176470584</v>
          </cell>
          <cell r="H3">
            <v>2.1568627450980388E-2</v>
          </cell>
          <cell r="I3">
            <v>149.99999999999997</v>
          </cell>
        </row>
        <row r="4">
          <cell r="C4">
            <v>99</v>
          </cell>
          <cell r="F4">
            <v>0.47843137254901946</v>
          </cell>
          <cell r="I4">
            <v>146.36470588235292</v>
          </cell>
        </row>
        <row r="5">
          <cell r="C5">
            <v>98</v>
          </cell>
          <cell r="F5">
            <v>0.45686274509803909</v>
          </cell>
          <cell r="I5">
            <v>142.77254901960782</v>
          </cell>
        </row>
        <row r="6">
          <cell r="C6">
            <v>97</v>
          </cell>
          <cell r="F6">
            <v>0.43529411764705872</v>
          </cell>
          <cell r="I6">
            <v>139.22352941176467</v>
          </cell>
        </row>
        <row r="7">
          <cell r="C7">
            <v>96</v>
          </cell>
          <cell r="F7">
            <v>0.41372549019607835</v>
          </cell>
          <cell r="I7">
            <v>135.7176470588235</v>
          </cell>
        </row>
        <row r="8">
          <cell r="C8">
            <v>95</v>
          </cell>
          <cell r="F8">
            <v>0.39215686274509798</v>
          </cell>
          <cell r="I8">
            <v>132.25490196078431</v>
          </cell>
        </row>
        <row r="9">
          <cell r="C9">
            <v>94</v>
          </cell>
          <cell r="F9">
            <v>0.37058823529411761</v>
          </cell>
          <cell r="I9">
            <v>128.83529411764707</v>
          </cell>
        </row>
        <row r="10">
          <cell r="C10">
            <v>93</v>
          </cell>
          <cell r="F10">
            <v>0.34901960784313724</v>
          </cell>
          <cell r="I10">
            <v>125.45882352941177</v>
          </cell>
        </row>
        <row r="11">
          <cell r="C11">
            <v>92</v>
          </cell>
          <cell r="F11">
            <v>0.32745098039215687</v>
          </cell>
          <cell r="I11">
            <v>122.12549019607843</v>
          </cell>
        </row>
        <row r="12">
          <cell r="C12">
            <v>91</v>
          </cell>
          <cell r="F12">
            <v>0.30588235294117649</v>
          </cell>
          <cell r="I12">
            <v>118.83529411764707</v>
          </cell>
        </row>
        <row r="13">
          <cell r="C13">
            <v>90</v>
          </cell>
          <cell r="F13">
            <v>0.28431372549019612</v>
          </cell>
          <cell r="I13">
            <v>115.58823529411765</v>
          </cell>
        </row>
        <row r="14">
          <cell r="C14">
            <v>89</v>
          </cell>
          <cell r="F14">
            <v>0.26274509803921575</v>
          </cell>
          <cell r="I14">
            <v>112.38431372549019</v>
          </cell>
        </row>
        <row r="15">
          <cell r="C15">
            <v>88</v>
          </cell>
          <cell r="F15">
            <v>0.24117647058823535</v>
          </cell>
          <cell r="I15">
            <v>109.2235294117647</v>
          </cell>
        </row>
        <row r="16">
          <cell r="C16">
            <v>87</v>
          </cell>
          <cell r="F16">
            <v>0.21960784313725495</v>
          </cell>
          <cell r="I16">
            <v>106.10588235294118</v>
          </cell>
        </row>
        <row r="17">
          <cell r="C17">
            <v>86</v>
          </cell>
          <cell r="F17">
            <v>0.19803921568627456</v>
          </cell>
          <cell r="I17">
            <v>103.03137254901961</v>
          </cell>
        </row>
        <row r="18">
          <cell r="C18">
            <v>85</v>
          </cell>
          <cell r="D18">
            <v>100</v>
          </cell>
          <cell r="E18">
            <v>0.17647058823529416</v>
          </cell>
          <cell r="F18">
            <v>0.17647058823529416</v>
          </cell>
          <cell r="I18">
            <v>100</v>
          </cell>
        </row>
        <row r="19">
          <cell r="C19">
            <v>84</v>
          </cell>
          <cell r="F19">
            <v>-7.4999999999999997E-2</v>
          </cell>
          <cell r="I19">
            <v>77.7</v>
          </cell>
        </row>
        <row r="20">
          <cell r="C20">
            <v>83</v>
          </cell>
          <cell r="F20">
            <v>-0.15</v>
          </cell>
          <cell r="I20">
            <v>70.55</v>
          </cell>
        </row>
        <row r="21">
          <cell r="C21">
            <v>82</v>
          </cell>
          <cell r="F21">
            <v>-0.22499999999999998</v>
          </cell>
          <cell r="I21">
            <v>63.550000000000004</v>
          </cell>
        </row>
        <row r="22">
          <cell r="C22">
            <v>81</v>
          </cell>
          <cell r="F22">
            <v>-0.3</v>
          </cell>
          <cell r="I22">
            <v>56.699999999999996</v>
          </cell>
        </row>
        <row r="23">
          <cell r="C23">
            <v>80</v>
          </cell>
          <cell r="D23">
            <v>50</v>
          </cell>
          <cell r="E23">
            <v>-0.375</v>
          </cell>
          <cell r="F23">
            <v>-0.375</v>
          </cell>
          <cell r="H23">
            <v>-7.4999999999999997E-2</v>
          </cell>
          <cell r="I23">
            <v>50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"/>
      <sheetName val="Cias"/>
      <sheetName val="Deptos"/>
      <sheetName val="Ramos"/>
      <sheetName val="Ctas"/>
      <sheetName val="Geral"/>
      <sheetName val="Sasa"/>
      <sheetName val="A Ratear"/>
      <sheetName val="Codam"/>
      <sheetName val="Presi"/>
      <sheetName val="Vicep"/>
      <sheetName val="Vimar"/>
      <sheetName val="Vipef"/>
      <sheetName val="Vipex"/>
      <sheetName val="Vipin"/>
      <sheetName val="Vipra"/>
      <sheetName val="Vipro"/>
      <sheetName val="Virea"/>
      <sheetName val="Visue"/>
      <sheetName val="Vitec"/>
      <sheetName val="Vites"/>
      <sheetName val="Vicor"/>
      <sheetName val="Vifin"/>
      <sheetName val="Vicof"/>
      <sheetName val="Vipco"/>
      <sheetName val="Virea1"/>
      <sheetName val="Tasa de cambio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A1" t="str">
            <v>NIVEL1</v>
          </cell>
          <cell r="B1" t="str">
            <v>NIVEL2</v>
          </cell>
          <cell r="C1" t="str">
            <v>NIVEL3</v>
          </cell>
          <cell r="D1" t="str">
            <v>NIVEL4</v>
          </cell>
          <cell r="E1" t="str">
            <v>NIVEL5</v>
          </cell>
          <cell r="F1" t="str">
            <v>R200401</v>
          </cell>
          <cell r="G1" t="str">
            <v>O200401</v>
          </cell>
          <cell r="H1" t="str">
            <v>R200402</v>
          </cell>
          <cell r="I1" t="str">
            <v>O200402</v>
          </cell>
        </row>
        <row r="2">
          <cell r="A2" t="str">
            <v>1Resultado Gerencial</v>
          </cell>
          <cell r="B2" t="str">
            <v>2Desp Administrativas Proprias</v>
          </cell>
          <cell r="C2" t="str">
            <v>3Custos com Pessoal</v>
          </cell>
          <cell r="D2" t="str">
            <v>4Beneficios Sociais</v>
          </cell>
          <cell r="E2" t="str">
            <v>5Auxilio Creche e Baba</v>
          </cell>
          <cell r="F2">
            <v>161128.16</v>
          </cell>
          <cell r="G2">
            <v>216272.7</v>
          </cell>
          <cell r="H2">
            <v>190678.24</v>
          </cell>
          <cell r="I2">
            <v>216272.7</v>
          </cell>
        </row>
        <row r="3">
          <cell r="A3" t="str">
            <v>1Resultado Gerencial</v>
          </cell>
          <cell r="B3" t="str">
            <v>2Desp Administrativas Proprias</v>
          </cell>
          <cell r="C3" t="str">
            <v>3Custos com Pessoal</v>
          </cell>
          <cell r="D3" t="str">
            <v>4Beneficios Sociais</v>
          </cell>
          <cell r="E3" t="str">
            <v>5Pat e Cestas Basicas</v>
          </cell>
          <cell r="F3">
            <v>2483247.2200000002</v>
          </cell>
          <cell r="G3">
            <v>2610957.92</v>
          </cell>
          <cell r="H3">
            <v>2519538.41</v>
          </cell>
          <cell r="I3">
            <v>2611458.62</v>
          </cell>
        </row>
        <row r="4">
          <cell r="A4" t="str">
            <v>1Resultado Gerencial</v>
          </cell>
          <cell r="B4" t="str">
            <v>2Desp Administrativas Proprias</v>
          </cell>
          <cell r="C4" t="str">
            <v>3Custos com Pessoal</v>
          </cell>
          <cell r="D4" t="str">
            <v>4Beneficios Sociais</v>
          </cell>
          <cell r="E4" t="str">
            <v>5Seguro Saude AP e VG</v>
          </cell>
          <cell r="F4">
            <v>765227.08</v>
          </cell>
          <cell r="G4">
            <v>926484.58</v>
          </cell>
          <cell r="H4">
            <v>513741.95</v>
          </cell>
          <cell r="I4">
            <v>869945.8</v>
          </cell>
        </row>
        <row r="5">
          <cell r="A5" t="str">
            <v>1Resultado Gerencial</v>
          </cell>
          <cell r="B5" t="str">
            <v>2Desp Administrativas Proprias</v>
          </cell>
          <cell r="C5" t="str">
            <v>3Custos com Pessoal</v>
          </cell>
          <cell r="D5" t="str">
            <v>4Beneficios Sociais</v>
          </cell>
          <cell r="E5" t="str">
            <v>5Treinamento</v>
          </cell>
          <cell r="F5">
            <v>59059.93</v>
          </cell>
          <cell r="G5">
            <v>325780.78000000003</v>
          </cell>
          <cell r="H5">
            <v>24673.24</v>
          </cell>
          <cell r="I5">
            <v>253287.22</v>
          </cell>
        </row>
        <row r="6">
          <cell r="A6" t="str">
            <v>1Resultado Gerencial</v>
          </cell>
          <cell r="B6" t="str">
            <v>2Desp Administrativas Proprias</v>
          </cell>
          <cell r="C6" t="str">
            <v>3Custos com Pessoal</v>
          </cell>
          <cell r="D6" t="str">
            <v>4Beneficios Sociais</v>
          </cell>
          <cell r="E6" t="str">
            <v>5Vale Transporte</v>
          </cell>
          <cell r="F6">
            <v>264476.87</v>
          </cell>
          <cell r="G6">
            <v>594862.37</v>
          </cell>
          <cell r="H6">
            <v>252787.53</v>
          </cell>
          <cell r="I6">
            <v>597838.47</v>
          </cell>
        </row>
        <row r="7">
          <cell r="A7" t="str">
            <v>1Resultado Gerencial</v>
          </cell>
          <cell r="B7" t="str">
            <v>2Desp Administrativas Proprias</v>
          </cell>
          <cell r="C7" t="str">
            <v>3Custos com Pessoal</v>
          </cell>
          <cell r="D7" t="str">
            <v>4Encargos Sociais</v>
          </cell>
          <cell r="E7" t="str">
            <v>5Encargos Inss</v>
          </cell>
          <cell r="F7">
            <v>3121970.7</v>
          </cell>
          <cell r="G7">
            <v>3913942.77</v>
          </cell>
          <cell r="H7">
            <v>3380272.6</v>
          </cell>
          <cell r="I7">
            <v>3920177.12</v>
          </cell>
        </row>
        <row r="8">
          <cell r="A8" t="str">
            <v>1Resultado Gerencial</v>
          </cell>
          <cell r="B8" t="str">
            <v>2Desp Administrativas Proprias</v>
          </cell>
          <cell r="C8" t="str">
            <v>3Custos com Pessoal</v>
          </cell>
          <cell r="D8" t="str">
            <v>4Encargos Sociais</v>
          </cell>
          <cell r="E8" t="str">
            <v>5Encargos com FGTS</v>
          </cell>
          <cell r="F8">
            <v>1387131.74</v>
          </cell>
          <cell r="G8">
            <v>1622426.01</v>
          </cell>
          <cell r="H8">
            <v>1303297.3899999999</v>
          </cell>
          <cell r="I8">
            <v>1625022.07</v>
          </cell>
        </row>
        <row r="9">
          <cell r="A9" t="str">
            <v>1Resultado Gerencial</v>
          </cell>
          <cell r="B9" t="str">
            <v>2Desp Administrativas Proprias</v>
          </cell>
          <cell r="C9" t="str">
            <v>3Custos com Pessoal</v>
          </cell>
          <cell r="D9" t="str">
            <v>4Outros Gastos Pessoal</v>
          </cell>
          <cell r="E9" t="str">
            <v>5Brindes Funcionarios</v>
          </cell>
          <cell r="F9">
            <v>75228.87</v>
          </cell>
          <cell r="G9">
            <v>14600</v>
          </cell>
          <cell r="H9">
            <v>1142.8399999999999</v>
          </cell>
          <cell r="I9">
            <v>0</v>
          </cell>
        </row>
        <row r="10">
          <cell r="A10" t="str">
            <v>1Resultado Gerencial</v>
          </cell>
          <cell r="B10" t="str">
            <v>2Desp Administrativas Proprias</v>
          </cell>
          <cell r="C10" t="str">
            <v>3Custos com Pessoal</v>
          </cell>
          <cell r="D10" t="str">
            <v>4Outros Gastos Pessoal</v>
          </cell>
          <cell r="E10" t="str">
            <v>5Despesas Medicas e Exames</v>
          </cell>
          <cell r="F10">
            <v>64242.06</v>
          </cell>
          <cell r="G10">
            <v>66066.880000000005</v>
          </cell>
          <cell r="H10">
            <v>20091.36</v>
          </cell>
          <cell r="I10">
            <v>60036.78</v>
          </cell>
        </row>
        <row r="11">
          <cell r="A11" t="str">
            <v>1Resultado Gerencial</v>
          </cell>
          <cell r="B11" t="str">
            <v>2Desp Administrativas Proprias</v>
          </cell>
          <cell r="C11" t="str">
            <v>3Custos com Pessoal</v>
          </cell>
          <cell r="D11" t="str">
            <v>4Outros Gastos Pessoal</v>
          </cell>
          <cell r="E11" t="str">
            <v>5IndenizaCoes Trabalhistas</v>
          </cell>
          <cell r="F11">
            <v>978062.76</v>
          </cell>
          <cell r="G11">
            <v>364129.79</v>
          </cell>
          <cell r="H11">
            <v>490204.89</v>
          </cell>
          <cell r="I11">
            <v>334000</v>
          </cell>
        </row>
        <row r="12">
          <cell r="A12" t="str">
            <v>1Resultado Gerencial</v>
          </cell>
          <cell r="B12" t="str">
            <v>2Desp Administrativas Proprias</v>
          </cell>
          <cell r="C12" t="str">
            <v>3Custos com Pessoal</v>
          </cell>
          <cell r="D12" t="str">
            <v>4Outros Gastos Pessoal</v>
          </cell>
          <cell r="E12" t="str">
            <v>5Outros Gastos com Pessoal</v>
          </cell>
          <cell r="F12">
            <v>26464.19</v>
          </cell>
          <cell r="G12">
            <v>97079.99</v>
          </cell>
          <cell r="H12">
            <v>58738.62</v>
          </cell>
          <cell r="I12">
            <v>72974.59</v>
          </cell>
        </row>
        <row r="13">
          <cell r="A13" t="str">
            <v>1Resultado Gerencial</v>
          </cell>
          <cell r="B13" t="str">
            <v>2Desp Administrativas Proprias</v>
          </cell>
          <cell r="C13" t="str">
            <v>3Custos com Pessoal</v>
          </cell>
          <cell r="D13" t="str">
            <v>4Outros Gastos Pessoal</v>
          </cell>
          <cell r="E13" t="str">
            <v>5Plano Previdencia Privada</v>
          </cell>
          <cell r="F13">
            <v>-117555.73</v>
          </cell>
          <cell r="G13">
            <v>349882.51</v>
          </cell>
          <cell r="H13">
            <v>-115233.11</v>
          </cell>
          <cell r="I13">
            <v>349882.49</v>
          </cell>
        </row>
        <row r="14">
          <cell r="A14" t="str">
            <v>1Resultado Gerencial</v>
          </cell>
          <cell r="B14" t="str">
            <v>2Desp Administrativas Proprias</v>
          </cell>
          <cell r="C14" t="str">
            <v>3Custos com Pessoal</v>
          </cell>
          <cell r="D14" t="str">
            <v>4Total de RemuneraCao</v>
          </cell>
          <cell r="E14" t="str">
            <v>5Aviso Previo</v>
          </cell>
          <cell r="F14">
            <v>121564.01</v>
          </cell>
          <cell r="G14">
            <v>138884.88</v>
          </cell>
          <cell r="H14">
            <v>82288.289999999994</v>
          </cell>
          <cell r="I14">
            <v>138884.89000000001</v>
          </cell>
        </row>
        <row r="15">
          <cell r="A15" t="str">
            <v>1Resultado Gerencial</v>
          </cell>
          <cell r="B15" t="str">
            <v>2Desp Administrativas Proprias</v>
          </cell>
          <cell r="C15" t="str">
            <v>3Custos com Pessoal</v>
          </cell>
          <cell r="D15" t="str">
            <v>4Total de RemuneraCao</v>
          </cell>
          <cell r="E15" t="str">
            <v>5Decimo Terceiro Salario</v>
          </cell>
          <cell r="F15">
            <v>985882.39</v>
          </cell>
          <cell r="G15">
            <v>1085429.42</v>
          </cell>
          <cell r="H15">
            <v>994097.66</v>
          </cell>
          <cell r="I15">
            <v>1088373.29</v>
          </cell>
        </row>
        <row r="16">
          <cell r="A16" t="str">
            <v>1Resultado Gerencial</v>
          </cell>
          <cell r="B16" t="str">
            <v>2Desp Administrativas Proprias</v>
          </cell>
          <cell r="C16" t="str">
            <v>3Custos com Pessoal</v>
          </cell>
          <cell r="D16" t="str">
            <v>4Total de RemuneraCao</v>
          </cell>
          <cell r="E16" t="str">
            <v>5Ferias e Abono</v>
          </cell>
          <cell r="F16">
            <v>-413243.09</v>
          </cell>
          <cell r="G16">
            <v>671796.93</v>
          </cell>
          <cell r="H16">
            <v>333944.07</v>
          </cell>
          <cell r="I16">
            <v>672779.39</v>
          </cell>
        </row>
        <row r="17">
          <cell r="A17" t="str">
            <v>1Resultado Gerencial</v>
          </cell>
          <cell r="B17" t="str">
            <v>2Desp Administrativas Proprias</v>
          </cell>
          <cell r="C17" t="str">
            <v>3Custos com Pessoal</v>
          </cell>
          <cell r="D17" t="str">
            <v>4Total de RemuneraCao</v>
          </cell>
          <cell r="E17" t="str">
            <v>5GratificaCoes e Anuenios</v>
          </cell>
          <cell r="F17">
            <v>175678.26</v>
          </cell>
          <cell r="G17">
            <v>214245.23</v>
          </cell>
          <cell r="H17">
            <v>174590.6</v>
          </cell>
          <cell r="I17">
            <v>198773.77</v>
          </cell>
        </row>
        <row r="18">
          <cell r="A18" t="str">
            <v>1Resultado Gerencial</v>
          </cell>
          <cell r="B18" t="str">
            <v>2Desp Administrativas Proprias</v>
          </cell>
          <cell r="C18" t="str">
            <v>3Custos com Pessoal</v>
          </cell>
          <cell r="D18" t="str">
            <v>4Total de RemuneraCao</v>
          </cell>
          <cell r="E18" t="str">
            <v>5Salarios e Ordenados</v>
          </cell>
          <cell r="F18">
            <v>11236573.119999999</v>
          </cell>
          <cell r="G18">
            <v>12118341.76</v>
          </cell>
          <cell r="H18">
            <v>11165535.84</v>
          </cell>
          <cell r="I18">
            <v>12118341.76</v>
          </cell>
        </row>
        <row r="19">
          <cell r="A19" t="str">
            <v>1Resultado Gerencial</v>
          </cell>
          <cell r="B19" t="str">
            <v>2Desp Administrativas Proprias</v>
          </cell>
          <cell r="C19" t="str">
            <v>3Custos com Pessoal</v>
          </cell>
          <cell r="D19" t="str">
            <v>4Total de RemuneraCao</v>
          </cell>
          <cell r="E19" t="str">
            <v>5ServiCos Extraordinarios</v>
          </cell>
          <cell r="F19">
            <v>141334.48000000001</v>
          </cell>
          <cell r="G19">
            <v>134184.95999999999</v>
          </cell>
          <cell r="H19">
            <v>185177.4</v>
          </cell>
          <cell r="I19">
            <v>169525.44</v>
          </cell>
        </row>
        <row r="20">
          <cell r="A20" t="str">
            <v>1Resultado Gerencial</v>
          </cell>
          <cell r="B20" t="str">
            <v>2Desp Administrativas Proprias</v>
          </cell>
          <cell r="C20" t="str">
            <v>3Despesas com Public e Propag</v>
          </cell>
          <cell r="D20" t="str">
            <v>4Despesas com Public e Propag</v>
          </cell>
          <cell r="E20" t="str">
            <v>5ACoes de RetenCoes</v>
          </cell>
          <cell r="F20">
            <v>705</v>
          </cell>
          <cell r="G20">
            <v>63990.5</v>
          </cell>
          <cell r="H20">
            <v>0</v>
          </cell>
          <cell r="I20">
            <v>63990.5</v>
          </cell>
        </row>
        <row r="21">
          <cell r="A21" t="str">
            <v>1Resultado Gerencial</v>
          </cell>
          <cell r="B21" t="str">
            <v>2Desp Administrativas Proprias</v>
          </cell>
          <cell r="C21" t="str">
            <v>3Despesas com Public e Propag</v>
          </cell>
          <cell r="D21" t="str">
            <v>4Despesas com Public e Propag</v>
          </cell>
          <cell r="E21" t="str">
            <v>5Brindes Indedutiveis</v>
          </cell>
          <cell r="F21">
            <v>62911.07</v>
          </cell>
          <cell r="G21">
            <v>22000</v>
          </cell>
          <cell r="H21">
            <v>35879.54</v>
          </cell>
          <cell r="I21">
            <v>22000</v>
          </cell>
        </row>
        <row r="22">
          <cell r="A22" t="str">
            <v>1Resultado Gerencial</v>
          </cell>
          <cell r="B22" t="str">
            <v>2Desp Administrativas Proprias</v>
          </cell>
          <cell r="C22" t="str">
            <v>3Despesas com Public e Propag</v>
          </cell>
          <cell r="D22" t="str">
            <v>4Despesas com Public e Propag</v>
          </cell>
          <cell r="E22" t="str">
            <v>5CRM com Corretores</v>
          </cell>
          <cell r="F22">
            <v>55.15</v>
          </cell>
          <cell r="G22">
            <v>51280.62</v>
          </cell>
          <cell r="H22">
            <v>0</v>
          </cell>
          <cell r="I22">
            <v>17000</v>
          </cell>
        </row>
        <row r="23">
          <cell r="A23" t="str">
            <v>1Resultado Gerencial</v>
          </cell>
          <cell r="B23" t="str">
            <v>2Desp Administrativas Proprias</v>
          </cell>
          <cell r="C23" t="str">
            <v>3Despesas com Public e Propag</v>
          </cell>
          <cell r="D23" t="str">
            <v>4Despesas com Public e Propag</v>
          </cell>
          <cell r="E23" t="str">
            <v>5Campanha de Vendas</v>
          </cell>
          <cell r="F23">
            <v>0</v>
          </cell>
          <cell r="G23">
            <v>32652.639999999999</v>
          </cell>
          <cell r="H23">
            <v>0</v>
          </cell>
          <cell r="I23">
            <v>32652.639999999999</v>
          </cell>
        </row>
        <row r="24">
          <cell r="A24" t="str">
            <v>1Resultado Gerencial</v>
          </cell>
          <cell r="B24" t="str">
            <v>2Desp Administrativas Proprias</v>
          </cell>
          <cell r="C24" t="str">
            <v>3Despesas com Public e Propag</v>
          </cell>
          <cell r="D24" t="str">
            <v>4Despesas com Public e Propag</v>
          </cell>
          <cell r="E24" t="str">
            <v>5DBM e Database</v>
          </cell>
          <cell r="F24">
            <v>3446.24</v>
          </cell>
          <cell r="G24">
            <v>0</v>
          </cell>
          <cell r="H24">
            <v>3692.4</v>
          </cell>
          <cell r="I24">
            <v>0</v>
          </cell>
        </row>
        <row r="25">
          <cell r="A25" t="str">
            <v>1Resultado Gerencial</v>
          </cell>
          <cell r="B25" t="str">
            <v>2Desp Administrativas Proprias</v>
          </cell>
          <cell r="C25" t="str">
            <v>3Despesas com Public e Propag</v>
          </cell>
          <cell r="D25" t="str">
            <v>4Despesas com Public e Propag</v>
          </cell>
          <cell r="E25" t="str">
            <v>5Desp com Public e Propag</v>
          </cell>
          <cell r="F25">
            <v>1409545.89</v>
          </cell>
          <cell r="G25">
            <v>688373.61</v>
          </cell>
          <cell r="H25">
            <v>304649.15999999997</v>
          </cell>
          <cell r="I25">
            <v>925127.53</v>
          </cell>
        </row>
        <row r="26">
          <cell r="A26" t="str">
            <v>1Resultado Gerencial</v>
          </cell>
          <cell r="B26" t="str">
            <v>2Desp Administrativas Proprias</v>
          </cell>
          <cell r="C26" t="str">
            <v>3Despesas com Public e Propag</v>
          </cell>
          <cell r="D26" t="str">
            <v>4Despesas com Public e Propag</v>
          </cell>
          <cell r="E26" t="str">
            <v>5Endomarketing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</row>
        <row r="27">
          <cell r="A27" t="str">
            <v>1Resultado Gerencial</v>
          </cell>
          <cell r="B27" t="str">
            <v>2Desp Administrativas Proprias</v>
          </cell>
          <cell r="C27" t="str">
            <v>3Despesas com Public e Propag</v>
          </cell>
          <cell r="D27" t="str">
            <v>4Despesas com Public e Propag</v>
          </cell>
          <cell r="E27" t="str">
            <v>5Eventos e Patrocinios</v>
          </cell>
          <cell r="F27">
            <v>693428.9</v>
          </cell>
          <cell r="G27">
            <v>1114099.67</v>
          </cell>
          <cell r="H27">
            <v>344883.45</v>
          </cell>
          <cell r="I27">
            <v>630499.67000000004</v>
          </cell>
        </row>
        <row r="28">
          <cell r="A28" t="str">
            <v>1Resultado Gerencial</v>
          </cell>
          <cell r="B28" t="str">
            <v>2Desp Administrativas Proprias</v>
          </cell>
          <cell r="C28" t="str">
            <v>3Despesas com Public e Propag</v>
          </cell>
          <cell r="D28" t="str">
            <v>4Despesas com Public e Propag</v>
          </cell>
          <cell r="E28" t="str">
            <v>5GeraCao de Leads</v>
          </cell>
          <cell r="F28">
            <v>0</v>
          </cell>
          <cell r="G28">
            <v>0</v>
          </cell>
          <cell r="H28">
            <v>0</v>
          </cell>
          <cell r="I28">
            <v>42500</v>
          </cell>
        </row>
        <row r="29">
          <cell r="A29" t="str">
            <v>1Resultado Gerencial</v>
          </cell>
          <cell r="B29" t="str">
            <v>2Desp Administrativas Proprias</v>
          </cell>
          <cell r="C29" t="str">
            <v>3Despesas com Public e Propag</v>
          </cell>
          <cell r="D29" t="str">
            <v>4Despesas com Public e Propag</v>
          </cell>
          <cell r="E29" t="str">
            <v>5Internet</v>
          </cell>
          <cell r="F29">
            <v>130036.72</v>
          </cell>
          <cell r="G29">
            <v>78304.23</v>
          </cell>
          <cell r="H29">
            <v>-48659.24</v>
          </cell>
          <cell r="I29">
            <v>114132.53</v>
          </cell>
        </row>
        <row r="30">
          <cell r="A30" t="str">
            <v>1Resultado Gerencial</v>
          </cell>
          <cell r="B30" t="str">
            <v>2Desp Administrativas Proprias</v>
          </cell>
          <cell r="C30" t="str">
            <v>3Despesas com Public e Propag</v>
          </cell>
          <cell r="D30" t="str">
            <v>4Despesas com Public e Propag</v>
          </cell>
          <cell r="E30" t="str">
            <v>5Marketing Direto</v>
          </cell>
          <cell r="F30">
            <v>84029.27</v>
          </cell>
          <cell r="G30">
            <v>51960.14</v>
          </cell>
          <cell r="H30">
            <v>8447.27</v>
          </cell>
          <cell r="I30">
            <v>51960.14</v>
          </cell>
        </row>
        <row r="31">
          <cell r="A31" t="str">
            <v>1Resultado Gerencial</v>
          </cell>
          <cell r="B31" t="str">
            <v>2Desp Administrativas Proprias</v>
          </cell>
          <cell r="C31" t="str">
            <v>3Despesas com Public e Propag</v>
          </cell>
          <cell r="D31" t="str">
            <v>4Despesas com Public e Propag</v>
          </cell>
          <cell r="E31" t="str">
            <v>5Pesquisas</v>
          </cell>
          <cell r="F31">
            <v>66047.94</v>
          </cell>
          <cell r="G31">
            <v>96151.51</v>
          </cell>
          <cell r="H31">
            <v>39759.800000000003</v>
          </cell>
          <cell r="I31">
            <v>96151.51</v>
          </cell>
        </row>
        <row r="32">
          <cell r="A32" t="str">
            <v>1Resultado Gerencial</v>
          </cell>
          <cell r="B32" t="str">
            <v>2Desp Administrativas Proprias</v>
          </cell>
          <cell r="C32" t="str">
            <v>3Despesas com Public e Propag</v>
          </cell>
          <cell r="D32" t="str">
            <v>4Despesas com Public e Propag</v>
          </cell>
          <cell r="E32" t="str">
            <v>5Projeto Social</v>
          </cell>
          <cell r="F32">
            <v>29908.35</v>
          </cell>
          <cell r="G32">
            <v>33333.33</v>
          </cell>
          <cell r="H32">
            <v>0</v>
          </cell>
          <cell r="I32">
            <v>33333.33</v>
          </cell>
        </row>
        <row r="33">
          <cell r="A33" t="str">
            <v>1Resultado Gerencial</v>
          </cell>
          <cell r="B33" t="str">
            <v>2Desp Administrativas Proprias</v>
          </cell>
          <cell r="C33" t="str">
            <v>3Despesas com Public e Propag</v>
          </cell>
          <cell r="D33" t="str">
            <v>4Despesas com Public e Propag</v>
          </cell>
          <cell r="E33" t="str">
            <v>5Publicidade Salao Vendas</v>
          </cell>
          <cell r="F33">
            <v>0</v>
          </cell>
          <cell r="G33">
            <v>9496.33</v>
          </cell>
          <cell r="H33">
            <v>0</v>
          </cell>
          <cell r="I33">
            <v>9496.33</v>
          </cell>
        </row>
        <row r="34">
          <cell r="A34" t="str">
            <v>1Resultado Gerencial</v>
          </cell>
          <cell r="B34" t="str">
            <v>2Desp Administrativas Proprias</v>
          </cell>
          <cell r="C34" t="str">
            <v>3Gastos Gerais</v>
          </cell>
          <cell r="D34" t="str">
            <v>4Alugueis</v>
          </cell>
          <cell r="E34" t="str">
            <v>5Aluguel Pago Grupo</v>
          </cell>
          <cell r="F34">
            <v>1047064.73</v>
          </cell>
          <cell r="G34">
            <v>1094184.5</v>
          </cell>
          <cell r="H34">
            <v>1125881.1299999999</v>
          </cell>
          <cell r="I34">
            <v>1094184.5</v>
          </cell>
        </row>
        <row r="35">
          <cell r="A35" t="str">
            <v>1Resultado Gerencial</v>
          </cell>
          <cell r="B35" t="str">
            <v>2Desp Administrativas Proprias</v>
          </cell>
          <cell r="C35" t="str">
            <v>3Gastos Gerais</v>
          </cell>
          <cell r="D35" t="str">
            <v>4Alugueis</v>
          </cell>
          <cell r="E35" t="str">
            <v>5Aluguel Pago a Terceiros</v>
          </cell>
          <cell r="F35">
            <v>994964</v>
          </cell>
          <cell r="G35">
            <v>1018241.3</v>
          </cell>
          <cell r="H35">
            <v>1075999.28</v>
          </cell>
          <cell r="I35">
            <v>798596.51</v>
          </cell>
        </row>
        <row r="36">
          <cell r="A36" t="str">
            <v>1Resultado Gerencial</v>
          </cell>
          <cell r="B36" t="str">
            <v>2Desp Administrativas Proprias</v>
          </cell>
          <cell r="C36" t="str">
            <v>3Gastos Gerais</v>
          </cell>
          <cell r="D36" t="str">
            <v>4Alugueis</v>
          </cell>
          <cell r="E36" t="str">
            <v>5Despesas Aluguel Atribuido</v>
          </cell>
          <cell r="F36">
            <v>1005838.68</v>
          </cell>
          <cell r="G36">
            <v>1047319.56</v>
          </cell>
          <cell r="H36">
            <v>1004203.49</v>
          </cell>
          <cell r="I36">
            <v>1047319.56</v>
          </cell>
        </row>
        <row r="37">
          <cell r="A37" t="str">
            <v>1Resultado Gerencial</v>
          </cell>
          <cell r="B37" t="str">
            <v>2Desp Administrativas Proprias</v>
          </cell>
          <cell r="C37" t="str">
            <v>3Gastos Gerais</v>
          </cell>
          <cell r="D37" t="str">
            <v>4Alugueis</v>
          </cell>
          <cell r="E37" t="str">
            <v>5Taxas e Condominios</v>
          </cell>
          <cell r="F37">
            <v>56156.74</v>
          </cell>
          <cell r="G37">
            <v>99318.12</v>
          </cell>
          <cell r="H37">
            <v>79428.63</v>
          </cell>
          <cell r="I37">
            <v>100085.31</v>
          </cell>
        </row>
        <row r="38">
          <cell r="A38" t="str">
            <v>1Resultado Gerencial</v>
          </cell>
          <cell r="B38" t="str">
            <v>2Desp Administrativas Proprias</v>
          </cell>
          <cell r="C38" t="str">
            <v>3Gastos Gerais</v>
          </cell>
          <cell r="D38" t="str">
            <v>4ComunicaCao e Correspondencia</v>
          </cell>
          <cell r="E38" t="str">
            <v>5Malotes e Correspondencias</v>
          </cell>
          <cell r="F38">
            <v>1554328.76</v>
          </cell>
          <cell r="G38">
            <v>1402482.19</v>
          </cell>
          <cell r="H38">
            <v>1126418.23</v>
          </cell>
          <cell r="I38">
            <v>1437401.69</v>
          </cell>
        </row>
        <row r="39">
          <cell r="A39" t="str">
            <v>1Resultado Gerencial</v>
          </cell>
          <cell r="B39" t="str">
            <v>2Desp Administrativas Proprias</v>
          </cell>
          <cell r="C39" t="str">
            <v>3Gastos Gerais</v>
          </cell>
          <cell r="D39" t="str">
            <v>4ComunicaCao e Correspondencia</v>
          </cell>
          <cell r="E39" t="str">
            <v>5Telef, Telex e Telegramas</v>
          </cell>
          <cell r="F39">
            <v>2157414.0699999998</v>
          </cell>
          <cell r="G39">
            <v>2334269.77</v>
          </cell>
          <cell r="H39">
            <v>2349425.91</v>
          </cell>
          <cell r="I39">
            <v>2336113.4</v>
          </cell>
        </row>
        <row r="40">
          <cell r="A40" t="str">
            <v>1Resultado Gerencial</v>
          </cell>
          <cell r="B40" t="str">
            <v>2Desp Administrativas Proprias</v>
          </cell>
          <cell r="C40" t="str">
            <v>3Gastos Gerais</v>
          </cell>
          <cell r="D40" t="str">
            <v>4Custos de Computador</v>
          </cell>
          <cell r="E40" t="str">
            <v>5Aluguel de Maquinas CPD</v>
          </cell>
          <cell r="F40">
            <v>1015825.97</v>
          </cell>
          <cell r="G40">
            <v>1566333</v>
          </cell>
          <cell r="H40">
            <v>1023949.47</v>
          </cell>
          <cell r="I40">
            <v>1566333</v>
          </cell>
        </row>
        <row r="41">
          <cell r="A41" t="str">
            <v>1Resultado Gerencial</v>
          </cell>
          <cell r="B41" t="str">
            <v>2Desp Administrativas Proprias</v>
          </cell>
          <cell r="C41" t="str">
            <v>3Gastos Gerais</v>
          </cell>
          <cell r="D41" t="str">
            <v>4Custos de Computador</v>
          </cell>
          <cell r="E41" t="str">
            <v>5Despesas Software CPD</v>
          </cell>
          <cell r="F41">
            <v>1776954.89</v>
          </cell>
          <cell r="G41">
            <v>2851220.7</v>
          </cell>
          <cell r="H41">
            <v>230794.76</v>
          </cell>
          <cell r="I41">
            <v>1704074.62</v>
          </cell>
        </row>
        <row r="42">
          <cell r="A42" t="str">
            <v>1Resultado Gerencial</v>
          </cell>
          <cell r="B42" t="str">
            <v>2Desp Administrativas Proprias</v>
          </cell>
          <cell r="C42" t="str">
            <v>3Gastos Gerais</v>
          </cell>
          <cell r="D42" t="str">
            <v>4Custos de Computador</v>
          </cell>
          <cell r="E42" t="str">
            <v>5Despesas de Usuario Final</v>
          </cell>
          <cell r="F42">
            <v>992607.96</v>
          </cell>
          <cell r="G42">
            <v>976027.97</v>
          </cell>
          <cell r="H42">
            <v>1007730.24</v>
          </cell>
          <cell r="I42">
            <v>976027.97</v>
          </cell>
        </row>
        <row r="43">
          <cell r="A43" t="str">
            <v>1Resultado Gerencial</v>
          </cell>
          <cell r="B43" t="str">
            <v>2Desp Administrativas Proprias</v>
          </cell>
          <cell r="C43" t="str">
            <v>3Gastos Gerais</v>
          </cell>
          <cell r="D43" t="str">
            <v>4Custos de Computador</v>
          </cell>
          <cell r="E43" t="str">
            <v>5ManutenCao de Maquinas CPD</v>
          </cell>
          <cell r="F43">
            <v>297478.59999999998</v>
          </cell>
          <cell r="G43">
            <v>385094.99</v>
          </cell>
          <cell r="H43">
            <v>197796.06</v>
          </cell>
          <cell r="I43">
            <v>379377.01</v>
          </cell>
        </row>
        <row r="44">
          <cell r="A44" t="str">
            <v>1Resultado Gerencial</v>
          </cell>
          <cell r="B44" t="str">
            <v>2Desp Administrativas Proprias</v>
          </cell>
          <cell r="C44" t="str">
            <v>3Gastos Gerais</v>
          </cell>
          <cell r="D44" t="str">
            <v>4DepreciaCoes Acumuladas</v>
          </cell>
          <cell r="E44" t="str">
            <v>5DepreciaCoes</v>
          </cell>
          <cell r="F44">
            <v>1610762.42</v>
          </cell>
          <cell r="G44">
            <v>1740921.28</v>
          </cell>
          <cell r="H44">
            <v>1796392.85</v>
          </cell>
          <cell r="I44">
            <v>1841311.79</v>
          </cell>
        </row>
        <row r="45">
          <cell r="A45" t="str">
            <v>1Resultado Gerencial</v>
          </cell>
          <cell r="B45" t="str">
            <v>2Desp Administrativas Proprias</v>
          </cell>
          <cell r="C45" t="str">
            <v>3Gastos Gerais</v>
          </cell>
          <cell r="D45" t="str">
            <v>4Limpeza Energia e Reparos</v>
          </cell>
          <cell r="E45" t="str">
            <v>5Despesas com Reparos</v>
          </cell>
          <cell r="F45">
            <v>271909.18</v>
          </cell>
          <cell r="G45">
            <v>595657.87</v>
          </cell>
          <cell r="H45">
            <v>135106.48000000001</v>
          </cell>
          <cell r="I45">
            <v>663622.18999999994</v>
          </cell>
        </row>
        <row r="46">
          <cell r="A46" t="str">
            <v>1Resultado Gerencial</v>
          </cell>
          <cell r="B46" t="str">
            <v>2Desp Administrativas Proprias</v>
          </cell>
          <cell r="C46" t="str">
            <v>3Gastos Gerais</v>
          </cell>
          <cell r="D46" t="str">
            <v>4Limpeza Energia e Reparos</v>
          </cell>
          <cell r="E46" t="str">
            <v>5Limpeza e ConservaCao</v>
          </cell>
          <cell r="F46">
            <v>991064.69</v>
          </cell>
          <cell r="G46">
            <v>1024869.64</v>
          </cell>
          <cell r="H46">
            <v>702868.54</v>
          </cell>
          <cell r="I46">
            <v>1005101.64</v>
          </cell>
        </row>
        <row r="47">
          <cell r="A47" t="str">
            <v>1Resultado Gerencial</v>
          </cell>
          <cell r="B47" t="str">
            <v>2Desp Administrativas Proprias</v>
          </cell>
          <cell r="C47" t="str">
            <v>3Gastos Gerais</v>
          </cell>
          <cell r="D47" t="str">
            <v>4Limpeza Energia e Reparos</v>
          </cell>
          <cell r="E47" t="str">
            <v>5Luz ForCa e Gas</v>
          </cell>
          <cell r="F47">
            <v>786834.96</v>
          </cell>
          <cell r="G47">
            <v>674924.59</v>
          </cell>
          <cell r="H47">
            <v>430428.97</v>
          </cell>
          <cell r="I47">
            <v>674924.59</v>
          </cell>
        </row>
        <row r="48">
          <cell r="A48" t="str">
            <v>1Resultado Gerencial</v>
          </cell>
          <cell r="B48" t="str">
            <v>2Desp Administrativas Proprias</v>
          </cell>
          <cell r="C48" t="str">
            <v>3Gastos Gerais</v>
          </cell>
          <cell r="D48" t="str">
            <v>4Material de Expediente</v>
          </cell>
          <cell r="E48" t="str">
            <v>5Material de Expediente</v>
          </cell>
          <cell r="F48">
            <v>1812786.49</v>
          </cell>
          <cell r="G48">
            <v>1893374.83</v>
          </cell>
          <cell r="H48">
            <v>1377694</v>
          </cell>
          <cell r="I48">
            <v>1978854.55</v>
          </cell>
        </row>
        <row r="49">
          <cell r="A49" t="str">
            <v>1Resultado Gerencial</v>
          </cell>
          <cell r="B49" t="str">
            <v>2Desp Administrativas Proprias</v>
          </cell>
          <cell r="C49" t="str">
            <v>3Gastos Gerais</v>
          </cell>
          <cell r="D49" t="str">
            <v>4Material de Expediente</v>
          </cell>
          <cell r="E49" t="str">
            <v>5Microfilmagem</v>
          </cell>
          <cell r="F49">
            <v>821.28</v>
          </cell>
          <cell r="G49">
            <v>0</v>
          </cell>
          <cell r="H49">
            <v>7697.09</v>
          </cell>
          <cell r="I49">
            <v>36707</v>
          </cell>
        </row>
        <row r="50">
          <cell r="A50" t="str">
            <v>1Resultado Gerencial</v>
          </cell>
          <cell r="B50" t="str">
            <v>2Desp Administrativas Proprias</v>
          </cell>
          <cell r="C50" t="str">
            <v>3Gastos Gerais</v>
          </cell>
          <cell r="D50" t="str">
            <v>4Outros Gastos Gerais</v>
          </cell>
          <cell r="E50" t="str">
            <v>5Despesas Diversas</v>
          </cell>
          <cell r="F50">
            <v>3332182.43</v>
          </cell>
          <cell r="G50">
            <v>3337695.22</v>
          </cell>
          <cell r="H50">
            <v>3158115.51</v>
          </cell>
          <cell r="I50">
            <v>3158646.44</v>
          </cell>
        </row>
        <row r="51">
          <cell r="A51" t="str">
            <v>1Resultado Gerencial</v>
          </cell>
          <cell r="B51" t="str">
            <v>2Desp Administrativas Proprias</v>
          </cell>
          <cell r="C51" t="str">
            <v>3Gastos Gerais</v>
          </cell>
          <cell r="D51" t="str">
            <v>4Outros Gastos Gerais</v>
          </cell>
          <cell r="E51" t="str">
            <v>5Despesas com Fotocopias</v>
          </cell>
          <cell r="F51">
            <v>148935.26999999999</v>
          </cell>
          <cell r="G51">
            <v>155945.78</v>
          </cell>
          <cell r="H51">
            <v>155068.89000000001</v>
          </cell>
          <cell r="I51">
            <v>155595.04</v>
          </cell>
        </row>
        <row r="52">
          <cell r="A52" t="str">
            <v>1Resultado Gerencial</v>
          </cell>
          <cell r="B52" t="str">
            <v>2Desp Administrativas Proprias</v>
          </cell>
          <cell r="C52" t="str">
            <v>3Gastos Gerais</v>
          </cell>
          <cell r="D52" t="str">
            <v>4Outros Gastos Gerais</v>
          </cell>
          <cell r="E52" t="str">
            <v>5Despesas com Seguros</v>
          </cell>
          <cell r="F52">
            <v>7917.21</v>
          </cell>
          <cell r="G52">
            <v>19596.27</v>
          </cell>
          <cell r="H52">
            <v>87110.22</v>
          </cell>
          <cell r="I52">
            <v>9278.57</v>
          </cell>
        </row>
        <row r="53">
          <cell r="A53" t="str">
            <v>1Resultado Gerencial</v>
          </cell>
          <cell r="B53" t="str">
            <v>2Desp Administrativas Proprias</v>
          </cell>
          <cell r="C53" t="str">
            <v>3Gastos Gerais</v>
          </cell>
          <cell r="D53" t="str">
            <v>4Outros Gastos Gerais</v>
          </cell>
          <cell r="E53" t="str">
            <v>5Diret e Conselho Fiscal</v>
          </cell>
          <cell r="F53">
            <v>3414741.46</v>
          </cell>
          <cell r="G53">
            <v>3633184.34</v>
          </cell>
          <cell r="H53">
            <v>5236871.49</v>
          </cell>
          <cell r="I53">
            <v>3633184.34</v>
          </cell>
        </row>
        <row r="54">
          <cell r="A54" t="str">
            <v>1Resultado Gerencial</v>
          </cell>
          <cell r="B54" t="str">
            <v>2Desp Administrativas Proprias</v>
          </cell>
          <cell r="C54" t="str">
            <v>3Gastos Gerais</v>
          </cell>
          <cell r="D54" t="str">
            <v>4Outros Gastos Gerais</v>
          </cell>
          <cell r="E54" t="str">
            <v>5Donativos e ContribuiCoes</v>
          </cell>
          <cell r="F54">
            <v>302403.06</v>
          </cell>
          <cell r="G54">
            <v>182907.66</v>
          </cell>
          <cell r="H54">
            <v>278485.27</v>
          </cell>
          <cell r="I54">
            <v>187856.65</v>
          </cell>
        </row>
        <row r="55">
          <cell r="A55" t="str">
            <v>1Resultado Gerencial</v>
          </cell>
          <cell r="B55" t="str">
            <v>2Desp Administrativas Proprias</v>
          </cell>
          <cell r="C55" t="str">
            <v>3Gastos Gerais</v>
          </cell>
          <cell r="D55" t="str">
            <v>4Outros Gastos Gerais</v>
          </cell>
          <cell r="E55" t="str">
            <v>5Moras e Multas</v>
          </cell>
          <cell r="F55">
            <v>566345.79</v>
          </cell>
          <cell r="G55">
            <v>485094.08</v>
          </cell>
          <cell r="H55">
            <v>42839.48</v>
          </cell>
          <cell r="I55">
            <v>485165.8</v>
          </cell>
        </row>
        <row r="56">
          <cell r="A56" t="str">
            <v>1Resultado Gerencial</v>
          </cell>
          <cell r="B56" t="str">
            <v>2Desp Administrativas Proprias</v>
          </cell>
          <cell r="C56" t="str">
            <v>3Gastos Gerais</v>
          </cell>
          <cell r="D56" t="str">
            <v>4Outros Gastos Gerais</v>
          </cell>
          <cell r="E56" t="str">
            <v>5RepresentaCao e Beneficios</v>
          </cell>
          <cell r="F56">
            <v>124385.41</v>
          </cell>
          <cell r="G56">
            <v>100559.31</v>
          </cell>
          <cell r="H56">
            <v>35487.43</v>
          </cell>
          <cell r="I56">
            <v>96562.23</v>
          </cell>
        </row>
        <row r="57">
          <cell r="A57" t="str">
            <v>1Resultado Gerencial</v>
          </cell>
          <cell r="B57" t="str">
            <v>2Desp Administrativas Proprias</v>
          </cell>
          <cell r="C57" t="str">
            <v>3Gastos Gerais</v>
          </cell>
          <cell r="D57" t="str">
            <v>4ServiCos de Terceiros</v>
          </cell>
          <cell r="E57" t="str">
            <v>5Encargos Serv. Terceiros</v>
          </cell>
          <cell r="F57">
            <v>15734.41</v>
          </cell>
          <cell r="G57">
            <v>0</v>
          </cell>
          <cell r="H57">
            <v>3712.08</v>
          </cell>
          <cell r="I57">
            <v>0</v>
          </cell>
        </row>
        <row r="58">
          <cell r="A58" t="str">
            <v>1Resultado Gerencial</v>
          </cell>
          <cell r="B58" t="str">
            <v>2Desp Administrativas Proprias</v>
          </cell>
          <cell r="C58" t="str">
            <v>3Gastos Gerais</v>
          </cell>
          <cell r="D58" t="str">
            <v>4ServiCos de Terceiros</v>
          </cell>
          <cell r="E58" t="str">
            <v>5Honor Consultoria Externa</v>
          </cell>
          <cell r="F58">
            <v>1257300.04</v>
          </cell>
          <cell r="G58">
            <v>374930.7</v>
          </cell>
          <cell r="H58">
            <v>1096953.5900000001</v>
          </cell>
          <cell r="I58">
            <v>469825.2</v>
          </cell>
        </row>
        <row r="59">
          <cell r="A59" t="str">
            <v>1Resultado Gerencial</v>
          </cell>
          <cell r="B59" t="str">
            <v>2Desp Administrativas Proprias</v>
          </cell>
          <cell r="C59" t="str">
            <v>3Gastos Gerais</v>
          </cell>
          <cell r="D59" t="str">
            <v>4ServiCos de Terceiros</v>
          </cell>
          <cell r="E59" t="str">
            <v>5Honor. Serv. Tecnico PREVI</v>
          </cell>
          <cell r="F59">
            <v>242517.83</v>
          </cell>
          <cell r="G59">
            <v>52000.04</v>
          </cell>
          <cell r="H59">
            <v>213408.53</v>
          </cell>
          <cell r="I59">
            <v>52000.04</v>
          </cell>
        </row>
        <row r="60">
          <cell r="A60" t="str">
            <v>1Resultado Gerencial</v>
          </cell>
          <cell r="B60" t="str">
            <v>2Desp Administrativas Proprias</v>
          </cell>
          <cell r="C60" t="str">
            <v>3Gastos Gerais</v>
          </cell>
          <cell r="D60" t="str">
            <v>4ServiCos de Terceiros</v>
          </cell>
          <cell r="E60" t="str">
            <v>5Honorarios de Advogados</v>
          </cell>
          <cell r="F60">
            <v>1714240.24</v>
          </cell>
          <cell r="G60">
            <v>1741575</v>
          </cell>
          <cell r="H60">
            <v>1342566.85</v>
          </cell>
          <cell r="I60">
            <v>1679875</v>
          </cell>
        </row>
        <row r="61">
          <cell r="A61" t="str">
            <v>1Resultado Gerencial</v>
          </cell>
          <cell r="B61" t="str">
            <v>2Desp Administrativas Proprias</v>
          </cell>
          <cell r="C61" t="str">
            <v>3Gastos Gerais</v>
          </cell>
          <cell r="D61" t="str">
            <v>4ServiCos de Terceiros</v>
          </cell>
          <cell r="E61" t="str">
            <v>5Honorarios de Auditoria</v>
          </cell>
          <cell r="F61">
            <v>123501.52</v>
          </cell>
          <cell r="G61">
            <v>0</v>
          </cell>
          <cell r="H61">
            <v>118334.34</v>
          </cell>
          <cell r="I61">
            <v>138231.07</v>
          </cell>
        </row>
        <row r="62">
          <cell r="A62" t="str">
            <v>1Resultado Gerencial</v>
          </cell>
          <cell r="B62" t="str">
            <v>2Desp Administrativas Proprias</v>
          </cell>
          <cell r="C62" t="str">
            <v>3Gastos Gerais</v>
          </cell>
          <cell r="D62" t="str">
            <v>4ServiCos de Terceiros</v>
          </cell>
          <cell r="E62" t="str">
            <v>5Outros ServiCos Terceiros</v>
          </cell>
          <cell r="F62">
            <v>2421511.5</v>
          </cell>
          <cell r="G62">
            <v>3398512.6</v>
          </cell>
          <cell r="H62">
            <v>1942335.68</v>
          </cell>
          <cell r="I62">
            <v>3126966.4</v>
          </cell>
        </row>
        <row r="63">
          <cell r="A63" t="str">
            <v>1Resultado Gerencial</v>
          </cell>
          <cell r="B63" t="str">
            <v>2Desp Administrativas Proprias</v>
          </cell>
          <cell r="C63" t="str">
            <v>3Gastos Gerais</v>
          </cell>
          <cell r="D63" t="str">
            <v>4Viagens e Veiculos</v>
          </cell>
          <cell r="E63" t="str">
            <v>5Despesas com Veiculos</v>
          </cell>
          <cell r="F63">
            <v>715189.57</v>
          </cell>
          <cell r="G63">
            <v>688078</v>
          </cell>
          <cell r="H63">
            <v>457247</v>
          </cell>
          <cell r="I63">
            <v>636221.53</v>
          </cell>
        </row>
        <row r="64">
          <cell r="A64" t="str">
            <v>1Resultado Gerencial</v>
          </cell>
          <cell r="B64" t="str">
            <v>2Desp Administrativas Proprias</v>
          </cell>
          <cell r="C64" t="str">
            <v>3Gastos Gerais</v>
          </cell>
          <cell r="D64" t="str">
            <v>4Viagens e Veiculos</v>
          </cell>
          <cell r="E64" t="str">
            <v>5Despesas com Viagens</v>
          </cell>
          <cell r="F64">
            <v>763564.87</v>
          </cell>
          <cell r="G64">
            <v>825853.03</v>
          </cell>
          <cell r="H64">
            <v>660921.11</v>
          </cell>
          <cell r="I64">
            <v>882830.12</v>
          </cell>
        </row>
        <row r="65">
          <cell r="A65" t="str">
            <v>1Resultado Gerencial</v>
          </cell>
          <cell r="B65" t="str">
            <v>2Desp Administrativas Proprias</v>
          </cell>
          <cell r="C65" t="str">
            <v>3Recup. Custos Administrativos</v>
          </cell>
          <cell r="D65" t="str">
            <v>4Recup. Custos Administrativos</v>
          </cell>
          <cell r="E65" t="str">
            <v>5Recup. Custos Administrat</v>
          </cell>
          <cell r="F65">
            <v>-360629.27</v>
          </cell>
          <cell r="G65">
            <v>-333333.33</v>
          </cell>
          <cell r="H65">
            <v>-368227.1</v>
          </cell>
          <cell r="I65">
            <v>-333333.33</v>
          </cell>
        </row>
        <row r="66">
          <cell r="A66" t="str">
            <v>1Resultado Gerencial</v>
          </cell>
          <cell r="B66" t="str">
            <v>2Desp Administrativas Proprias</v>
          </cell>
          <cell r="C66" t="str">
            <v>3Resultado Fee Indireto</v>
          </cell>
          <cell r="D66" t="str">
            <v>4Resultado Fee Indireto</v>
          </cell>
          <cell r="E66" t="str">
            <v>5Resultado Fee Indireto</v>
          </cell>
          <cell r="F66">
            <v>-211</v>
          </cell>
          <cell r="G66">
            <v>0</v>
          </cell>
          <cell r="H66">
            <v>0</v>
          </cell>
          <cell r="I66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80"/>
      <sheetName val="180 (2)"/>
      <sheetName val="ALTAS"/>
      <sheetName val="ALTAS (2)"/>
      <sheetName val="180 (Depurado)"/>
      <sheetName val="ALTAS (Depurado)"/>
      <sheetName val="Tabla 180"/>
      <sheetName val="Tabla Altas"/>
      <sheetName val="Indicador"/>
      <sheetName val="Tabla"/>
      <sheetName val="180_(2)"/>
      <sheetName val="ALTAS_(2)"/>
      <sheetName val="180_(Depurado)"/>
      <sheetName val="ALTAS_(Depurado)"/>
      <sheetName val="Tabla_180"/>
      <sheetName val="Tabla_Altas"/>
      <sheetName val="DX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3">
          <cell r="L3">
            <v>100</v>
          </cell>
          <cell r="M3">
            <v>150</v>
          </cell>
          <cell r="N3">
            <v>0.5</v>
          </cell>
          <cell r="O3">
            <v>0.49999999999999989</v>
          </cell>
          <cell r="P3">
            <v>0.36363636363636354</v>
          </cell>
          <cell r="Q3">
            <v>3.0303030303030293E-2</v>
          </cell>
          <cell r="R3">
            <v>150</v>
          </cell>
        </row>
        <row r="4">
          <cell r="L4">
            <v>99</v>
          </cell>
          <cell r="O4">
            <v>0.46969696969696961</v>
          </cell>
          <cell r="R4">
            <v>145.5</v>
          </cell>
        </row>
        <row r="5">
          <cell r="L5">
            <v>98</v>
          </cell>
          <cell r="O5">
            <v>0.43939393939393934</v>
          </cell>
          <cell r="R5">
            <v>141.06060606060606</v>
          </cell>
        </row>
        <row r="6">
          <cell r="L6">
            <v>97</v>
          </cell>
          <cell r="O6">
            <v>0.40909090909090906</v>
          </cell>
          <cell r="R6">
            <v>136.68181818181819</v>
          </cell>
        </row>
        <row r="7">
          <cell r="L7">
            <v>96</v>
          </cell>
          <cell r="O7">
            <v>0.37878787878787878</v>
          </cell>
          <cell r="R7">
            <v>132.36363636363637</v>
          </cell>
        </row>
        <row r="8">
          <cell r="L8">
            <v>95</v>
          </cell>
          <cell r="O8">
            <v>0.34848484848484851</v>
          </cell>
          <cell r="R8">
            <v>128.10606060606062</v>
          </cell>
        </row>
        <row r="9">
          <cell r="L9">
            <v>94</v>
          </cell>
          <cell r="O9">
            <v>0.31818181818181823</v>
          </cell>
          <cell r="R9">
            <v>123.90909090909092</v>
          </cell>
        </row>
        <row r="10">
          <cell r="L10">
            <v>93</v>
          </cell>
          <cell r="O10">
            <v>0.28787878787878796</v>
          </cell>
          <cell r="R10">
            <v>119.77272727272729</v>
          </cell>
        </row>
        <row r="11">
          <cell r="L11">
            <v>92</v>
          </cell>
          <cell r="O11">
            <v>0.25757575757575768</v>
          </cell>
          <cell r="R11">
            <v>115.69696969696972</v>
          </cell>
        </row>
        <row r="12">
          <cell r="L12">
            <v>91</v>
          </cell>
          <cell r="O12">
            <v>0.22727272727272738</v>
          </cell>
          <cell r="R12">
            <v>111.68181818181819</v>
          </cell>
        </row>
        <row r="13">
          <cell r="L13">
            <v>90</v>
          </cell>
          <cell r="O13">
            <v>0.19696969696969707</v>
          </cell>
          <cell r="R13">
            <v>107.72727272727273</v>
          </cell>
        </row>
        <row r="14">
          <cell r="L14">
            <v>89</v>
          </cell>
          <cell r="O14">
            <v>0.16666666666666677</v>
          </cell>
          <cell r="R14">
            <v>103.83333333333334</v>
          </cell>
        </row>
        <row r="15">
          <cell r="L15">
            <v>88</v>
          </cell>
          <cell r="M15">
            <v>100</v>
          </cell>
          <cell r="N15">
            <v>0.13636363636363646</v>
          </cell>
          <cell r="O15">
            <v>0.13636363636363646</v>
          </cell>
          <cell r="R15">
            <v>100.00000000000001</v>
          </cell>
        </row>
        <row r="16">
          <cell r="L16">
            <v>87</v>
          </cell>
          <cell r="O16">
            <v>-7.9518072289156611E-2</v>
          </cell>
          <cell r="R16">
            <v>80.081927710843374</v>
          </cell>
        </row>
        <row r="17">
          <cell r="L17">
            <v>86</v>
          </cell>
          <cell r="O17">
            <v>-0.15903614457831322</v>
          </cell>
          <cell r="R17">
            <v>72.322891566265056</v>
          </cell>
        </row>
        <row r="18">
          <cell r="L18">
            <v>85</v>
          </cell>
          <cell r="O18">
            <v>-0.23855421686746983</v>
          </cell>
          <cell r="R18">
            <v>64.722891566265062</v>
          </cell>
        </row>
        <row r="19">
          <cell r="L19">
            <v>84</v>
          </cell>
          <cell r="O19">
            <v>-0.31807228915662644</v>
          </cell>
          <cell r="R19">
            <v>57.281927710843377</v>
          </cell>
        </row>
        <row r="20">
          <cell r="L20">
            <v>83</v>
          </cell>
          <cell r="M20">
            <v>50</v>
          </cell>
          <cell r="N20">
            <v>-0.39759036144578308</v>
          </cell>
          <cell r="O20">
            <v>-0.39759036144578308</v>
          </cell>
          <cell r="Q20">
            <v>-7.9518072289156611E-2</v>
          </cell>
          <cell r="R20">
            <v>50.000000000000007</v>
          </cell>
        </row>
      </sheetData>
      <sheetData sheetId="10"/>
      <sheetData sheetId="11"/>
      <sheetData sheetId="12"/>
      <sheetData sheetId="13"/>
      <sheetData sheetId="14"/>
      <sheetData sheetId="15"/>
      <sheetData sheetId="16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ndiente Definir"/>
      <sheetName val="Base"/>
      <sheetName val="Indicador"/>
      <sheetName val="Tabla"/>
      <sheetName val="Cuadro"/>
      <sheetName val="Base (Sin cambios)"/>
      <sheetName val="Pendiente_Definir"/>
      <sheetName val="Base_(Sin_cambios)"/>
      <sheetName val="Anexo 8.2.1"/>
    </sheetNames>
    <sheetDataSet>
      <sheetData sheetId="0" refreshError="1"/>
      <sheetData sheetId="1" refreshError="1"/>
      <sheetData sheetId="2" refreshError="1"/>
      <sheetData sheetId="3" refreshError="1">
        <row r="3">
          <cell r="C3">
            <v>100</v>
          </cell>
          <cell r="D3">
            <v>150</v>
          </cell>
          <cell r="E3">
            <v>0.5</v>
          </cell>
          <cell r="F3">
            <v>0.49999999999999983</v>
          </cell>
          <cell r="G3">
            <v>0.32352941176470584</v>
          </cell>
          <cell r="H3">
            <v>2.1568627450980388E-2</v>
          </cell>
          <cell r="I3">
            <v>149.99999999999997</v>
          </cell>
        </row>
        <row r="4">
          <cell r="C4">
            <v>99</v>
          </cell>
          <cell r="F4">
            <v>0.47843137254901946</v>
          </cell>
          <cell r="I4">
            <v>146.36470588235292</v>
          </cell>
        </row>
        <row r="5">
          <cell r="C5">
            <v>98</v>
          </cell>
          <cell r="F5">
            <v>0.45686274509803909</v>
          </cell>
          <cell r="I5">
            <v>142.77254901960782</v>
          </cell>
        </row>
        <row r="6">
          <cell r="C6">
            <v>97</v>
          </cell>
          <cell r="F6">
            <v>0.43529411764705872</v>
          </cell>
          <cell r="I6">
            <v>139.22352941176467</v>
          </cell>
        </row>
        <row r="7">
          <cell r="C7">
            <v>96</v>
          </cell>
          <cell r="F7">
            <v>0.41372549019607835</v>
          </cell>
          <cell r="I7">
            <v>135.7176470588235</v>
          </cell>
        </row>
        <row r="8">
          <cell r="C8">
            <v>95</v>
          </cell>
          <cell r="F8">
            <v>0.39215686274509798</v>
          </cell>
          <cell r="I8">
            <v>132.25490196078431</v>
          </cell>
        </row>
        <row r="9">
          <cell r="C9">
            <v>94</v>
          </cell>
          <cell r="F9">
            <v>0.37058823529411761</v>
          </cell>
          <cell r="I9">
            <v>128.83529411764707</v>
          </cell>
        </row>
        <row r="10">
          <cell r="C10">
            <v>93</v>
          </cell>
          <cell r="F10">
            <v>0.34901960784313724</v>
          </cell>
          <cell r="I10">
            <v>125.45882352941177</v>
          </cell>
        </row>
        <row r="11">
          <cell r="C11">
            <v>92</v>
          </cell>
          <cell r="F11">
            <v>0.32745098039215687</v>
          </cell>
          <cell r="I11">
            <v>122.12549019607843</v>
          </cell>
        </row>
        <row r="12">
          <cell r="C12">
            <v>91</v>
          </cell>
          <cell r="F12">
            <v>0.30588235294117649</v>
          </cell>
          <cell r="I12">
            <v>118.83529411764707</v>
          </cell>
        </row>
        <row r="13">
          <cell r="C13">
            <v>90</v>
          </cell>
          <cell r="F13">
            <v>0.28431372549019612</v>
          </cell>
          <cell r="I13">
            <v>115.58823529411765</v>
          </cell>
        </row>
        <row r="14">
          <cell r="C14">
            <v>89</v>
          </cell>
          <cell r="F14">
            <v>0.26274509803921575</v>
          </cell>
          <cell r="I14">
            <v>112.38431372549019</v>
          </cell>
        </row>
        <row r="15">
          <cell r="C15">
            <v>88</v>
          </cell>
          <cell r="F15">
            <v>0.24117647058823535</v>
          </cell>
          <cell r="I15">
            <v>109.2235294117647</v>
          </cell>
        </row>
        <row r="16">
          <cell r="C16">
            <v>87</v>
          </cell>
          <cell r="F16">
            <v>0.21960784313725495</v>
          </cell>
          <cell r="I16">
            <v>106.10588235294118</v>
          </cell>
        </row>
        <row r="17">
          <cell r="C17">
            <v>86</v>
          </cell>
          <cell r="F17">
            <v>0.19803921568627456</v>
          </cell>
          <cell r="I17">
            <v>103.03137254901961</v>
          </cell>
        </row>
        <row r="18">
          <cell r="C18">
            <v>85</v>
          </cell>
          <cell r="D18">
            <v>100</v>
          </cell>
          <cell r="E18">
            <v>0.17647058823529416</v>
          </cell>
          <cell r="F18">
            <v>0.17647058823529416</v>
          </cell>
          <cell r="I18">
            <v>100</v>
          </cell>
        </row>
        <row r="19">
          <cell r="C19">
            <v>84</v>
          </cell>
          <cell r="F19">
            <v>-7.4999999999999997E-2</v>
          </cell>
          <cell r="I19">
            <v>77.7</v>
          </cell>
        </row>
        <row r="20">
          <cell r="C20">
            <v>83</v>
          </cell>
          <cell r="F20">
            <v>-0.15</v>
          </cell>
          <cell r="I20">
            <v>70.55</v>
          </cell>
        </row>
        <row r="21">
          <cell r="C21">
            <v>82</v>
          </cell>
          <cell r="F21">
            <v>-0.22499999999999998</v>
          </cell>
          <cell r="I21">
            <v>63.550000000000004</v>
          </cell>
        </row>
        <row r="22">
          <cell r="C22">
            <v>81</v>
          </cell>
          <cell r="F22">
            <v>-0.3</v>
          </cell>
          <cell r="I22">
            <v>56.699999999999996</v>
          </cell>
        </row>
        <row r="23">
          <cell r="C23">
            <v>80</v>
          </cell>
          <cell r="D23">
            <v>50</v>
          </cell>
          <cell r="E23">
            <v>-0.375</v>
          </cell>
          <cell r="F23">
            <v>-0.375</v>
          </cell>
          <cell r="H23">
            <v>-7.4999999999999997E-2</v>
          </cell>
          <cell r="I23">
            <v>50</v>
          </cell>
        </row>
      </sheetData>
      <sheetData sheetId="4" refreshError="1"/>
      <sheetData sheetId="5" refreshError="1"/>
      <sheetData sheetId="6"/>
      <sheetData sheetId="7"/>
      <sheetData sheetId="8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ciones"/>
      <sheetName val="Rutas"/>
      <sheetName val="Base"/>
      <sheetName val="Indicador"/>
      <sheetName val="Distribucion"/>
      <sheetName val="Tabla"/>
      <sheetName val="Distribució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136">
          <cell r="C136">
            <v>100</v>
          </cell>
          <cell r="D136">
            <v>150</v>
          </cell>
          <cell r="E136">
            <v>0.5</v>
          </cell>
          <cell r="F136">
            <v>0.49999999999999983</v>
          </cell>
          <cell r="G136">
            <v>0.32352941176470584</v>
          </cell>
          <cell r="H136">
            <v>2.1568627450980388E-2</v>
          </cell>
          <cell r="I136">
            <v>149.99999999999997</v>
          </cell>
        </row>
        <row r="137">
          <cell r="C137">
            <v>99</v>
          </cell>
          <cell r="F137">
            <v>0.47843137254901946</v>
          </cell>
          <cell r="I137">
            <v>146.36470588235292</v>
          </cell>
        </row>
        <row r="138">
          <cell r="C138">
            <v>98</v>
          </cell>
          <cell r="F138">
            <v>0.45686274509803909</v>
          </cell>
          <cell r="I138">
            <v>142.77254901960782</v>
          </cell>
        </row>
        <row r="139">
          <cell r="C139">
            <v>97</v>
          </cell>
          <cell r="F139">
            <v>0.43529411764705872</v>
          </cell>
          <cell r="I139">
            <v>139.22352941176467</v>
          </cell>
        </row>
        <row r="140">
          <cell r="C140">
            <v>96</v>
          </cell>
          <cell r="F140">
            <v>0.41372549019607835</v>
          </cell>
          <cell r="I140">
            <v>135.7176470588235</v>
          </cell>
        </row>
        <row r="141">
          <cell r="C141">
            <v>95</v>
          </cell>
          <cell r="F141">
            <v>0.39215686274509798</v>
          </cell>
          <cell r="I141">
            <v>132.25490196078431</v>
          </cell>
        </row>
        <row r="142">
          <cell r="C142">
            <v>94</v>
          </cell>
          <cell r="F142">
            <v>0.37058823529411761</v>
          </cell>
          <cell r="I142">
            <v>128.83529411764707</v>
          </cell>
        </row>
        <row r="143">
          <cell r="C143">
            <v>93</v>
          </cell>
          <cell r="F143">
            <v>0.34901960784313724</v>
          </cell>
          <cell r="I143">
            <v>125.45882352941177</v>
          </cell>
        </row>
        <row r="144">
          <cell r="C144">
            <v>92</v>
          </cell>
          <cell r="F144">
            <v>0.32745098039215687</v>
          </cell>
          <cell r="I144">
            <v>122.12549019607843</v>
          </cell>
        </row>
        <row r="145">
          <cell r="C145">
            <v>91</v>
          </cell>
          <cell r="F145">
            <v>0.30588235294117649</v>
          </cell>
          <cell r="I145">
            <v>118.83529411764707</v>
          </cell>
        </row>
        <row r="146">
          <cell r="C146">
            <v>90</v>
          </cell>
          <cell r="F146">
            <v>0.28431372549019612</v>
          </cell>
          <cell r="I146">
            <v>115.58823529411765</v>
          </cell>
        </row>
        <row r="147">
          <cell r="C147">
            <v>89</v>
          </cell>
          <cell r="F147">
            <v>0.26274509803921575</v>
          </cell>
          <cell r="I147">
            <v>112.38431372549019</v>
          </cell>
        </row>
        <row r="148">
          <cell r="C148">
            <v>88</v>
          </cell>
          <cell r="F148">
            <v>0.24117647058823535</v>
          </cell>
          <cell r="I148">
            <v>109.2235294117647</v>
          </cell>
        </row>
        <row r="149">
          <cell r="C149">
            <v>87</v>
          </cell>
          <cell r="F149">
            <v>0.21960784313725495</v>
          </cell>
          <cell r="I149">
            <v>106.10588235294118</v>
          </cell>
        </row>
        <row r="150">
          <cell r="C150">
            <v>86</v>
          </cell>
          <cell r="F150">
            <v>0.19803921568627456</v>
          </cell>
          <cell r="I150">
            <v>103.03137254901961</v>
          </cell>
        </row>
        <row r="151">
          <cell r="C151">
            <v>85</v>
          </cell>
          <cell r="D151">
            <v>100</v>
          </cell>
          <cell r="E151">
            <v>0.17647058823529416</v>
          </cell>
          <cell r="F151">
            <v>0.17647058823529416</v>
          </cell>
          <cell r="I151">
            <v>100</v>
          </cell>
        </row>
        <row r="152">
          <cell r="C152">
            <v>84</v>
          </cell>
          <cell r="F152">
            <v>-3.333333333333334E-2</v>
          </cell>
          <cell r="I152">
            <v>81.2</v>
          </cell>
        </row>
        <row r="153">
          <cell r="C153">
            <v>83</v>
          </cell>
          <cell r="F153">
            <v>-6.666666666666668E-2</v>
          </cell>
          <cell r="I153">
            <v>77.466666666666669</v>
          </cell>
        </row>
        <row r="154">
          <cell r="C154">
            <v>82</v>
          </cell>
          <cell r="F154">
            <v>-0.10000000000000002</v>
          </cell>
          <cell r="I154">
            <v>73.8</v>
          </cell>
        </row>
        <row r="155">
          <cell r="C155">
            <v>81</v>
          </cell>
          <cell r="F155">
            <v>-0.13333333333333336</v>
          </cell>
          <cell r="I155">
            <v>70.2</v>
          </cell>
        </row>
        <row r="156">
          <cell r="C156">
            <v>80</v>
          </cell>
          <cell r="F156">
            <v>-0.16666666666666669</v>
          </cell>
          <cell r="I156">
            <v>66.666666666666657</v>
          </cell>
        </row>
        <row r="157">
          <cell r="C157">
            <v>79</v>
          </cell>
          <cell r="F157">
            <v>-0.2</v>
          </cell>
          <cell r="I157">
            <v>63.2</v>
          </cell>
        </row>
        <row r="158">
          <cell r="C158">
            <v>78</v>
          </cell>
          <cell r="F158">
            <v>-0.23333333333333334</v>
          </cell>
          <cell r="I158">
            <v>59.8</v>
          </cell>
        </row>
        <row r="159">
          <cell r="C159">
            <v>77</v>
          </cell>
          <cell r="F159">
            <v>-0.26666666666666666</v>
          </cell>
          <cell r="I159">
            <v>56.466666666666669</v>
          </cell>
        </row>
        <row r="160">
          <cell r="C160">
            <v>76</v>
          </cell>
          <cell r="F160">
            <v>-0.3</v>
          </cell>
          <cell r="I160">
            <v>53.199999999999996</v>
          </cell>
        </row>
        <row r="161">
          <cell r="C161">
            <v>75</v>
          </cell>
          <cell r="D161">
            <v>50</v>
          </cell>
          <cell r="E161">
            <v>-0.33333333333333337</v>
          </cell>
          <cell r="F161">
            <v>-0.33333333333333331</v>
          </cell>
          <cell r="H161">
            <v>-3.333333333333334E-2</v>
          </cell>
          <cell r="I161">
            <v>50.000000000000007</v>
          </cell>
        </row>
      </sheetData>
      <sheetData sheetId="6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icio"/>
      <sheetName val="SURA"/>
      <sheetName val="ERI Actual SURA"/>
      <sheetName val="ERI Anterior SURA"/>
      <sheetName val="1. ERI"/>
      <sheetName val="1.5. ERI +RSA"/>
      <sheetName val="2. Vida"/>
      <sheetName val="3. No Vida"/>
      <sheetName val="4. Salud"/>
      <sheetName val="5. Corp"/>
      <sheetName val="Comparativos Q"/>
      <sheetName val="6. ERI Q"/>
      <sheetName val="7. Vida Q"/>
      <sheetName val="8. No Vida Q"/>
      <sheetName val="9. Salud Q"/>
      <sheetName val="10. Corp Q"/>
      <sheetName val="ESF SURA"/>
      <sheetName val="11. ESF Agrupado"/>
      <sheetName val="Ramos Consolidado"/>
      <sheetName val="Ramos Vida Ant"/>
      <sheetName val="Ramos Vida Actual"/>
      <sheetName val="Ramos No vida Ant"/>
      <sheetName val="Ramos No vida Actual"/>
      <sheetName val="Ramos Salud Ant"/>
      <sheetName val="12. Tablas Ramos Q"/>
      <sheetName val="13. Tablas Ramos YTD"/>
      <sheetName val="ERI Actual sin RSA"/>
      <sheetName val="ERI Ant sin RSA"/>
      <sheetName val="Segment RSA"/>
      <sheetName val="SURA ex RSA"/>
      <sheetName val="Sura sin rsa"/>
      <sheetName val="RSA ERI"/>
      <sheetName val="RSA ESF"/>
      <sheetName val="SURA AM"/>
      <sheetName val="ERI Actual SUAM"/>
      <sheetName val="ERI Anterior SUAM"/>
      <sheetName val="14. ERI"/>
      <sheetName val="15. Mandatorio"/>
      <sheetName val="16. Voluntario"/>
      <sheetName val="17. Seguros"/>
      <sheetName val="18. Corp"/>
      <sheetName val="25. ERIs suam"/>
      <sheetName val="25. ERIs suam Q"/>
      <sheetName val="ESF SUAM EST"/>
      <sheetName val="Comparativos Q SUAM"/>
      <sheetName val="19. ERI Q"/>
      <sheetName val="20. Mandatorio Q"/>
      <sheetName val="21. Voluntario Q"/>
      <sheetName val="22. Seguros Q"/>
      <sheetName val="23. Corp Q"/>
      <sheetName val="ESF SUAM"/>
      <sheetName val="24. ESF Agrupado"/>
      <sheetName val="Cifras Cons"/>
      <sheetName val="Cifras Mandatorio"/>
      <sheetName val="Cifras Voluntario"/>
      <sheetName val="Cifras Seguros Tot"/>
      <sheetName val="Seguros Prot"/>
      <sheetName val="RRVV"/>
      <sheetName val="Cifras Corp"/>
      <sheetName val="Grupo SURA"/>
      <sheetName val="ERI Actual GS"/>
      <sheetName val="ERI Anterior GS"/>
      <sheetName val="25. ERI"/>
      <sheetName val="26. Corp"/>
      <sheetName val="Comparativos Q GS"/>
      <sheetName val="27. ERI Q"/>
      <sheetName val="28. Corp Q"/>
      <sheetName val="ESF GS"/>
      <sheetName val="29. ESF Agrupado"/>
      <sheetName val="30. Segmentos GS"/>
      <sheetName val="Dividendos"/>
      <sheetName val="Perfil vencim."/>
      <sheetName val="Anexos"/>
      <sheetName val="Ev Fondos"/>
      <sheetName val="Accion"/>
      <sheetName val="Datos Accion"/>
      <sheetName val="Argos y Nutresa"/>
    </sheetNames>
    <sheetDataSet>
      <sheetData sheetId="0">
        <row r="3">
          <cell r="B3">
            <v>2880.24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ideraciones"/>
      <sheetName val="Macro"/>
      <sheetName val="Reconciliación MTP"/>
      <sheetName val="Resumen Indicadores"/>
      <sheetName val="Plantilla"/>
      <sheetName val="Tablas Cons USD"/>
      <sheetName val="Gráficos Cons"/>
      <sheetName val="Consolidado Pais USD"/>
      <sheetName val="País"/>
      <sheetName val="LOB - Mandatorio"/>
      <sheetName val="LOB - Voluntario"/>
      <sheetName val="LOB - VolAhorro"/>
      <sheetName val="LOB - VolSegProtec"/>
      <sheetName val="LOB - RRVV"/>
      <sheetName val="LOB - Otros"/>
      <sheetName val="Pensiones"/>
      <sheetName val="PensionesM"/>
      <sheetName val="Mandatorio"/>
      <sheetName val="Cesantías"/>
      <sheetName val="PensionesV"/>
      <sheetName val="FFMM"/>
      <sheetName val="Retail"/>
      <sheetName val="Institucional"/>
      <sheetName val="Seguros"/>
      <sheetName val="VidaAhorro"/>
      <sheetName val="VidaProtec"/>
      <sheetName val="RRVV"/>
      <sheetName val="Otros"/>
      <sheetName val="Hipotecaria"/>
      <sheetName val="CorredoraSeg"/>
      <sheetName val="CorredoraVal"/>
      <sheetName val="OtrosO"/>
      <sheetName val="NuevasIniciativas"/>
      <sheetName val="NI1"/>
      <sheetName val="NI2"/>
      <sheetName val="NI3"/>
      <sheetName val="Gtos. Corp. USD"/>
      <sheetName val="Gtos. Corp."/>
      <sheetName val="BGE_TOT USD"/>
      <sheetName val="BGE_TOT"/>
      <sheetName val="BGE_01"/>
      <sheetName val="BGE_02"/>
      <sheetName val="BGE_03"/>
      <sheetName val="BGE_04"/>
      <sheetName val="BGE_05"/>
      <sheetName val="BGE_06"/>
      <sheetName val="BaseMetricas"/>
      <sheetName val="Metricas Comercial_ML USD"/>
      <sheetName val="Metricas Comercial_ML"/>
      <sheetName val="Clientes"/>
      <sheetName val="Tasa de cambio"/>
      <sheetName val="Segmentos"/>
      <sheetName val="Ent. Legales"/>
      <sheetName val="Conciliación GC"/>
    </sheetNames>
    <sheetDataSet>
      <sheetData sheetId="0">
        <row r="5">
          <cell r="B5">
            <v>13.100863786008238</v>
          </cell>
        </row>
        <row r="6">
          <cell r="B6">
            <v>13.08500000000000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cha"/>
      <sheetName val="Var Ingresos"/>
      <sheetName val="GS Trimestral"/>
      <sheetName val="PyG"/>
      <sheetName val="GS PYG"/>
      <sheetName val="GS Balance"/>
      <sheetName val="Proteccion"/>
      <sheetName val="SUAMPrincipales cifras"/>
      <sheetName val="SUAMFinancieras"/>
      <sheetName val="SUAMInversiones"/>
      <sheetName val="SUAMAUM"/>
      <sheetName val="Tablas SURA"/>
      <sheetName val="SUAMMS"/>
      <sheetName val="Pyg SUAM"/>
      <sheetName val="Canales y segmentos"/>
      <sheetName val="Produccion por Ramo"/>
      <sheetName val="Tablas SURA (2)"/>
      <sheetName val="Pdn x Canal"/>
      <sheetName val="2012"/>
      <sheetName val="2013"/>
      <sheetName val="Cifras Financieras"/>
      <sheetName val="Tabla Resumen"/>
      <sheetName val="Tortas Sura"/>
      <sheetName val="Guidance SURA"/>
      <sheetName val="Mapa SURA"/>
      <sheetName val="Bancolombia (2)"/>
      <sheetName val="Bancolombia"/>
      <sheetName val="GS"/>
      <sheetName val="DividendosProyectados (2)"/>
      <sheetName val="GDP"/>
      <sheetName val="Nutresa"/>
      <sheetName val="Grupo Argos"/>
      <sheetName val="Accionistas"/>
      <sheetName val="Deuda"/>
      <sheetName val="Portafolio"/>
      <sheetName val="Grafica accion"/>
      <sheetName val="Datos accion"/>
      <sheetName val="Ev Fondos"/>
      <sheetName val="Penetracion negocios"/>
    </sheetNames>
    <sheetDataSet>
      <sheetData sheetId="0">
        <row r="3">
          <cell r="F3">
            <v>2598.6799999999998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"/>
      <sheetName val="Cias"/>
      <sheetName val="Deptos"/>
      <sheetName val="Ramos"/>
      <sheetName val="Ctas"/>
      <sheetName val="Soma"/>
      <sheetName val="Sasa"/>
      <sheetName val="A Ratear"/>
      <sheetName val="Bvida"/>
      <sheetName val="Codam"/>
      <sheetName val="Presi"/>
      <sheetName val="Vicep"/>
      <sheetName val="Vicof"/>
      <sheetName val="Vimar"/>
      <sheetName val="Vipco"/>
      <sheetName val="Vipef"/>
      <sheetName val="Vipex"/>
      <sheetName val="Vipin"/>
      <sheetName val="Vipra"/>
      <sheetName val="Vipro"/>
      <sheetName val="Virea"/>
      <sheetName val="Visue"/>
      <sheetName val="Vitec"/>
      <sheetName val="Vites"/>
      <sheetName val="Sasa 12Jan"/>
      <sheetName val="Sasa13Jan"/>
      <sheetName val="Portada"/>
      <sheetName val="Tipo de cambio"/>
    </sheetNames>
    <sheetDataSet>
      <sheetData sheetId="0"/>
      <sheetData sheetId="1"/>
      <sheetData sheetId="2"/>
      <sheetData sheetId="3"/>
      <sheetData sheetId="4" refreshError="1">
        <row r="1">
          <cell r="A1" t="str">
            <v>NIVEL1</v>
          </cell>
          <cell r="B1" t="str">
            <v>NIVEL2</v>
          </cell>
          <cell r="C1" t="str">
            <v>NIVEL3</v>
          </cell>
          <cell r="D1" t="str">
            <v>NIVEL4</v>
          </cell>
          <cell r="E1" t="str">
            <v>NIVEL5</v>
          </cell>
          <cell r="F1" t="str">
            <v>QUEBRA</v>
          </cell>
          <cell r="G1" t="str">
            <v>R200401</v>
          </cell>
          <cell r="H1" t="str">
            <v>O200401</v>
          </cell>
          <cell r="I1" t="str">
            <v>R200402</v>
          </cell>
        </row>
        <row r="2">
          <cell r="A2" t="str">
            <v>1Resultado Gerencial</v>
          </cell>
          <cell r="B2" t="str">
            <v>2Desp Administrativas Proprias</v>
          </cell>
          <cell r="C2" t="str">
            <v>3Custos com Pessoal</v>
          </cell>
          <cell r="D2" t="str">
            <v>4Beneficios Sociais</v>
          </cell>
          <cell r="E2" t="str">
            <v>5Auxilio Creche e Baba</v>
          </cell>
          <cell r="F2" t="str">
            <v>3TOTAL A RATEAR</v>
          </cell>
          <cell r="G2">
            <v>0</v>
          </cell>
          <cell r="H2">
            <v>0</v>
          </cell>
          <cell r="I2">
            <v>0</v>
          </cell>
        </row>
        <row r="3">
          <cell r="A3" t="str">
            <v>1Resultado Gerencial</v>
          </cell>
          <cell r="B3" t="str">
            <v>2Desp Administrativas Proprias</v>
          </cell>
          <cell r="C3" t="str">
            <v>3Custos com Pessoal</v>
          </cell>
          <cell r="D3" t="str">
            <v>4Beneficios Sociais</v>
          </cell>
          <cell r="E3" t="str">
            <v>5Auxilio Creche e Baba</v>
          </cell>
          <cell r="F3" t="str">
            <v>3TOTAL BVIDA</v>
          </cell>
          <cell r="G3">
            <v>0</v>
          </cell>
          <cell r="H3">
            <v>0</v>
          </cell>
          <cell r="I3">
            <v>0</v>
          </cell>
        </row>
        <row r="4">
          <cell r="A4" t="str">
            <v>1Resultado Gerencial</v>
          </cell>
          <cell r="B4" t="str">
            <v>2Desp Administrativas Proprias</v>
          </cell>
          <cell r="C4" t="str">
            <v>3Custos com Pessoal</v>
          </cell>
          <cell r="D4" t="str">
            <v>4Beneficios Sociais</v>
          </cell>
          <cell r="E4" t="str">
            <v>5Auxilio Creche e Baba</v>
          </cell>
          <cell r="F4" t="str">
            <v>3TOTAL CODAM</v>
          </cell>
          <cell r="G4">
            <v>145</v>
          </cell>
          <cell r="H4">
            <v>19.09</v>
          </cell>
          <cell r="I4">
            <v>145</v>
          </cell>
        </row>
        <row r="5">
          <cell r="A5" t="str">
            <v>1Resultado Gerencial</v>
          </cell>
          <cell r="B5" t="str">
            <v>2Desp Administrativas Proprias</v>
          </cell>
          <cell r="C5" t="str">
            <v>3Custos com Pessoal</v>
          </cell>
          <cell r="D5" t="str">
            <v>4Beneficios Sociais</v>
          </cell>
          <cell r="E5" t="str">
            <v>5Auxilio Creche e Baba</v>
          </cell>
          <cell r="F5" t="str">
            <v>3TOTAL VICEP</v>
          </cell>
          <cell r="G5">
            <v>45406.11</v>
          </cell>
          <cell r="H5">
            <v>56082.99</v>
          </cell>
          <cell r="I5">
            <v>53232.73</v>
          </cell>
        </row>
        <row r="6">
          <cell r="A6" t="str">
            <v>1Resultado Gerencial</v>
          </cell>
          <cell r="B6" t="str">
            <v>2Desp Administrativas Proprias</v>
          </cell>
          <cell r="C6" t="str">
            <v>3Custos com Pessoal</v>
          </cell>
          <cell r="D6" t="str">
            <v>4Beneficios Sociais</v>
          </cell>
          <cell r="E6" t="str">
            <v>5Auxilio Creche e Baba</v>
          </cell>
          <cell r="F6" t="str">
            <v>3TOTAL VICOF</v>
          </cell>
          <cell r="G6">
            <v>12179.17</v>
          </cell>
          <cell r="H6">
            <v>13533.34</v>
          </cell>
          <cell r="I6">
            <v>15216.07</v>
          </cell>
        </row>
        <row r="7">
          <cell r="A7" t="str">
            <v>1Resultado Gerencial</v>
          </cell>
          <cell r="B7" t="str">
            <v>2Desp Administrativas Proprias</v>
          </cell>
          <cell r="C7" t="str">
            <v>3Custos com Pessoal</v>
          </cell>
          <cell r="D7" t="str">
            <v>4Beneficios Sociais</v>
          </cell>
          <cell r="E7" t="str">
            <v>5Auxilio Creche e Baba</v>
          </cell>
          <cell r="F7" t="str">
            <v>3TOTAL VICOR</v>
          </cell>
          <cell r="G7">
            <v>276</v>
          </cell>
          <cell r="H7">
            <v>811.51</v>
          </cell>
          <cell r="I7">
            <v>0</v>
          </cell>
        </row>
        <row r="8">
          <cell r="A8" t="str">
            <v>1Resultado Gerencial</v>
          </cell>
          <cell r="B8" t="str">
            <v>2Desp Administrativas Proprias</v>
          </cell>
          <cell r="C8" t="str">
            <v>3Custos com Pessoal</v>
          </cell>
          <cell r="D8" t="str">
            <v>4Beneficios Sociais</v>
          </cell>
          <cell r="E8" t="str">
            <v>5Auxilio Creche e Baba</v>
          </cell>
          <cell r="F8" t="str">
            <v>3TOTAL VIMAR</v>
          </cell>
          <cell r="G8">
            <v>842</v>
          </cell>
          <cell r="H8">
            <v>836.29</v>
          </cell>
          <cell r="I8">
            <v>435</v>
          </cell>
        </row>
        <row r="9">
          <cell r="A9" t="str">
            <v>1Resultado Gerencial</v>
          </cell>
          <cell r="B9" t="str">
            <v>2Desp Administrativas Proprias</v>
          </cell>
          <cell r="C9" t="str">
            <v>3Custos com Pessoal</v>
          </cell>
          <cell r="D9" t="str">
            <v>4Beneficios Sociais</v>
          </cell>
          <cell r="E9" t="str">
            <v>5Auxilio Creche e Baba</v>
          </cell>
          <cell r="F9" t="str">
            <v>3TOTAL VIPCO</v>
          </cell>
          <cell r="G9">
            <v>0</v>
          </cell>
          <cell r="H9">
            <v>0</v>
          </cell>
          <cell r="I9">
            <v>435</v>
          </cell>
        </row>
        <row r="10">
          <cell r="A10" t="str">
            <v>1Resultado Gerencial</v>
          </cell>
          <cell r="B10" t="str">
            <v>2Desp Administrativas Proprias</v>
          </cell>
          <cell r="C10" t="str">
            <v>3Custos com Pessoal</v>
          </cell>
          <cell r="D10" t="str">
            <v>4Beneficios Sociais</v>
          </cell>
          <cell r="E10" t="str">
            <v>5Auxilio Creche e Baba</v>
          </cell>
          <cell r="F10" t="str">
            <v>3TOTAL VIPEF</v>
          </cell>
          <cell r="G10">
            <v>3413</v>
          </cell>
          <cell r="H10">
            <v>6255.17</v>
          </cell>
          <cell r="I10">
            <v>2912.68</v>
          </cell>
        </row>
        <row r="11">
          <cell r="A11" t="str">
            <v>1Resultado Gerencial</v>
          </cell>
          <cell r="B11" t="str">
            <v>2Desp Administrativas Proprias</v>
          </cell>
          <cell r="C11" t="str">
            <v>3Custos com Pessoal</v>
          </cell>
          <cell r="D11" t="str">
            <v>4Beneficios Sociais</v>
          </cell>
          <cell r="E11" t="str">
            <v>5Auxilio Creche e Baba</v>
          </cell>
          <cell r="F11" t="str">
            <v>3TOTAL VIPEX</v>
          </cell>
          <cell r="G11">
            <v>711</v>
          </cell>
          <cell r="H11">
            <v>694.17</v>
          </cell>
          <cell r="I11">
            <v>1687.47</v>
          </cell>
        </row>
        <row r="12">
          <cell r="A12" t="str">
            <v>1Resultado Gerencial</v>
          </cell>
          <cell r="B12" t="str">
            <v>2Desp Administrativas Proprias</v>
          </cell>
          <cell r="C12" t="str">
            <v>3Custos com Pessoal</v>
          </cell>
          <cell r="D12" t="str">
            <v>4Beneficios Sociais</v>
          </cell>
          <cell r="E12" t="str">
            <v>5Auxilio Creche e Baba</v>
          </cell>
          <cell r="F12" t="str">
            <v>3TOTAL VIPIN</v>
          </cell>
          <cell r="G12">
            <v>711</v>
          </cell>
          <cell r="H12">
            <v>810.52</v>
          </cell>
          <cell r="I12">
            <v>435</v>
          </cell>
        </row>
        <row r="13">
          <cell r="A13" t="str">
            <v>1Resultado Gerencial</v>
          </cell>
          <cell r="B13" t="str">
            <v>2Desp Administrativas Proprias</v>
          </cell>
          <cell r="C13" t="str">
            <v>3Custos com Pessoal</v>
          </cell>
          <cell r="D13" t="str">
            <v>4Beneficios Sociais</v>
          </cell>
          <cell r="E13" t="str">
            <v>5Auxilio Creche e Baba</v>
          </cell>
          <cell r="F13" t="str">
            <v>3TOTAL VIPRA</v>
          </cell>
          <cell r="G13">
            <v>47110.29</v>
          </cell>
          <cell r="H13">
            <v>64149.75</v>
          </cell>
          <cell r="I13">
            <v>52615.55</v>
          </cell>
        </row>
        <row r="14">
          <cell r="A14" t="str">
            <v>1Resultado Gerencial</v>
          </cell>
          <cell r="B14" t="str">
            <v>2Desp Administrativas Proprias</v>
          </cell>
          <cell r="C14" t="str">
            <v>3Custos com Pessoal</v>
          </cell>
          <cell r="D14" t="str">
            <v>4Beneficios Sociais</v>
          </cell>
          <cell r="E14" t="str">
            <v>5Auxilio Creche e Baba</v>
          </cell>
          <cell r="F14" t="str">
            <v>3TOTAL VIPRO</v>
          </cell>
          <cell r="G14">
            <v>22270.87</v>
          </cell>
          <cell r="H14">
            <v>35063.56</v>
          </cell>
          <cell r="I14">
            <v>27494.13</v>
          </cell>
        </row>
        <row r="15">
          <cell r="A15" t="str">
            <v>1Resultado Gerencial</v>
          </cell>
          <cell r="B15" t="str">
            <v>2Desp Administrativas Proprias</v>
          </cell>
          <cell r="C15" t="str">
            <v>3Custos com Pessoal</v>
          </cell>
          <cell r="D15" t="str">
            <v>4Beneficios Sociais</v>
          </cell>
          <cell r="E15" t="str">
            <v>5Auxilio Creche e Baba</v>
          </cell>
          <cell r="F15" t="str">
            <v>3TOTAL VIREA</v>
          </cell>
          <cell r="G15">
            <v>15930.81</v>
          </cell>
          <cell r="H15">
            <v>19490.75</v>
          </cell>
          <cell r="I15">
            <v>19777.68</v>
          </cell>
        </row>
        <row r="16">
          <cell r="A16" t="str">
            <v>1Resultado Gerencial</v>
          </cell>
          <cell r="B16" t="str">
            <v>2Desp Administrativas Proprias</v>
          </cell>
          <cell r="C16" t="str">
            <v>3Custos com Pessoal</v>
          </cell>
          <cell r="D16" t="str">
            <v>4Beneficios Sociais</v>
          </cell>
          <cell r="E16" t="str">
            <v>5Auxilio Creche e Baba</v>
          </cell>
          <cell r="F16" t="str">
            <v>3TOTAL VISUE</v>
          </cell>
          <cell r="G16">
            <v>0</v>
          </cell>
          <cell r="H16">
            <v>1150</v>
          </cell>
          <cell r="I16">
            <v>0</v>
          </cell>
        </row>
        <row r="17">
          <cell r="A17" t="str">
            <v>1Resultado Gerencial</v>
          </cell>
          <cell r="B17" t="str">
            <v>2Desp Administrativas Proprias</v>
          </cell>
          <cell r="C17" t="str">
            <v>3Custos com Pessoal</v>
          </cell>
          <cell r="D17" t="str">
            <v>4Beneficios Sociais</v>
          </cell>
          <cell r="E17" t="str">
            <v>5Auxilio Creche e Baba</v>
          </cell>
          <cell r="F17" t="str">
            <v>3TOTAL VITEC</v>
          </cell>
          <cell r="G17">
            <v>6512.65</v>
          </cell>
          <cell r="H17">
            <v>9287.14</v>
          </cell>
          <cell r="I17">
            <v>8826.43</v>
          </cell>
        </row>
        <row r="18">
          <cell r="A18" t="str">
            <v>1Resultado Gerencial</v>
          </cell>
          <cell r="B18" t="str">
            <v>2Desp Administrativas Proprias</v>
          </cell>
          <cell r="C18" t="str">
            <v>3Custos com Pessoal</v>
          </cell>
          <cell r="D18" t="str">
            <v>4Beneficios Sociais</v>
          </cell>
          <cell r="E18" t="str">
            <v>5Auxilio Creche e Baba</v>
          </cell>
          <cell r="F18" t="str">
            <v>3TOTAL VITES</v>
          </cell>
          <cell r="G18">
            <v>5620.26</v>
          </cell>
          <cell r="H18">
            <v>8088.42</v>
          </cell>
          <cell r="I18">
            <v>7465.5</v>
          </cell>
        </row>
        <row r="19">
          <cell r="A19" t="str">
            <v>1Resultado Gerencial</v>
          </cell>
          <cell r="B19" t="str">
            <v>2Desp Administrativas Proprias</v>
          </cell>
          <cell r="C19" t="str">
            <v>3Custos com Pessoal</v>
          </cell>
          <cell r="D19" t="str">
            <v>4Beneficios Sociais</v>
          </cell>
          <cell r="E19" t="str">
            <v>5Pat e Cestas Basicas</v>
          </cell>
          <cell r="F19" t="str">
            <v>3TOTAL A RATEAR</v>
          </cell>
          <cell r="G19">
            <v>-13236.4</v>
          </cell>
          <cell r="H19">
            <v>0</v>
          </cell>
          <cell r="I19">
            <v>18031.62</v>
          </cell>
        </row>
        <row r="20">
          <cell r="A20" t="str">
            <v>1Resultado Gerencial</v>
          </cell>
          <cell r="B20" t="str">
            <v>2Desp Administrativas Proprias</v>
          </cell>
          <cell r="C20" t="str">
            <v>3Custos com Pessoal</v>
          </cell>
          <cell r="D20" t="str">
            <v>4Beneficios Sociais</v>
          </cell>
          <cell r="E20" t="str">
            <v>5Pat e Cestas Basicas</v>
          </cell>
          <cell r="F20" t="str">
            <v>3TOTAL BVIDA</v>
          </cell>
          <cell r="G20">
            <v>0</v>
          </cell>
          <cell r="H20">
            <v>0</v>
          </cell>
          <cell r="I20">
            <v>0</v>
          </cell>
        </row>
        <row r="21">
          <cell r="A21" t="str">
            <v>1Resultado Gerencial</v>
          </cell>
          <cell r="B21" t="str">
            <v>2Desp Administrativas Proprias</v>
          </cell>
          <cell r="C21" t="str">
            <v>3Custos com Pessoal</v>
          </cell>
          <cell r="D21" t="str">
            <v>4Beneficios Sociais</v>
          </cell>
          <cell r="E21" t="str">
            <v>5Pat e Cestas Basicas</v>
          </cell>
          <cell r="F21" t="str">
            <v>3TOTAL CODAM</v>
          </cell>
          <cell r="G21">
            <v>3951.96</v>
          </cell>
          <cell r="H21">
            <v>4917.16</v>
          </cell>
          <cell r="I21">
            <v>3951.96</v>
          </cell>
        </row>
        <row r="22">
          <cell r="A22" t="str">
            <v>1Resultado Gerencial</v>
          </cell>
          <cell r="B22" t="str">
            <v>2Desp Administrativas Proprias</v>
          </cell>
          <cell r="C22" t="str">
            <v>3Custos com Pessoal</v>
          </cell>
          <cell r="D22" t="str">
            <v>4Beneficios Sociais</v>
          </cell>
          <cell r="E22" t="str">
            <v>5Pat e Cestas Basicas</v>
          </cell>
          <cell r="F22" t="str">
            <v>3TOTAL PRESI</v>
          </cell>
          <cell r="G22">
            <v>3164.18</v>
          </cell>
          <cell r="H22">
            <v>4121.34</v>
          </cell>
          <cell r="I22">
            <v>3219.19</v>
          </cell>
        </row>
        <row r="23">
          <cell r="A23" t="str">
            <v>1Resultado Gerencial</v>
          </cell>
          <cell r="B23" t="str">
            <v>2Desp Administrativas Proprias</v>
          </cell>
          <cell r="C23" t="str">
            <v>3Custos com Pessoal</v>
          </cell>
          <cell r="D23" t="str">
            <v>4Beneficios Sociais</v>
          </cell>
          <cell r="E23" t="str">
            <v>5Pat e Cestas Basicas</v>
          </cell>
          <cell r="F23" t="str">
            <v>3TOTAL VICEP</v>
          </cell>
          <cell r="G23">
            <v>532682.27</v>
          </cell>
          <cell r="H23">
            <v>589242.26</v>
          </cell>
          <cell r="I23">
            <v>535009.36</v>
          </cell>
        </row>
        <row r="24">
          <cell r="A24" t="str">
            <v>1Resultado Gerencial</v>
          </cell>
          <cell r="B24" t="str">
            <v>2Desp Administrativas Proprias</v>
          </cell>
          <cell r="C24" t="str">
            <v>3Custos com Pessoal</v>
          </cell>
          <cell r="D24" t="str">
            <v>4Beneficios Sociais</v>
          </cell>
          <cell r="E24" t="str">
            <v>5Pat e Cestas Basicas</v>
          </cell>
          <cell r="F24" t="str">
            <v>3TOTAL VICOF</v>
          </cell>
          <cell r="G24">
            <v>173858.37</v>
          </cell>
          <cell r="H24">
            <v>175361.15</v>
          </cell>
          <cell r="I24">
            <v>173526.38</v>
          </cell>
        </row>
        <row r="25">
          <cell r="A25" t="str">
            <v>1Resultado Gerencial</v>
          </cell>
          <cell r="B25" t="str">
            <v>2Desp Administrativas Proprias</v>
          </cell>
          <cell r="C25" t="str">
            <v>3Custos com Pessoal</v>
          </cell>
          <cell r="D25" t="str">
            <v>4Beneficios Sociais</v>
          </cell>
          <cell r="E25" t="str">
            <v>5Pat e Cestas Basicas</v>
          </cell>
          <cell r="F25" t="str">
            <v>3TOTAL VICOR</v>
          </cell>
          <cell r="G25">
            <v>3926.46</v>
          </cell>
          <cell r="H25">
            <v>5375.08</v>
          </cell>
          <cell r="I25">
            <v>0</v>
          </cell>
        </row>
        <row r="26">
          <cell r="A26" t="str">
            <v>1Resultado Gerencial</v>
          </cell>
          <cell r="B26" t="str">
            <v>2Desp Administrativas Proprias</v>
          </cell>
          <cell r="C26" t="str">
            <v>3Custos com Pessoal</v>
          </cell>
          <cell r="D26" t="str">
            <v>4Beneficios Sociais</v>
          </cell>
          <cell r="E26" t="str">
            <v>5Pat e Cestas Basicas</v>
          </cell>
          <cell r="F26" t="str">
            <v>3TOTAL VIFIN</v>
          </cell>
          <cell r="G26">
            <v>1810.93</v>
          </cell>
          <cell r="H26">
            <v>2289.64</v>
          </cell>
          <cell r="I26">
            <v>0</v>
          </cell>
        </row>
        <row r="27">
          <cell r="A27" t="str">
            <v>1Resultado Gerencial</v>
          </cell>
          <cell r="B27" t="str">
            <v>2Desp Administrativas Proprias</v>
          </cell>
          <cell r="C27" t="str">
            <v>3Custos com Pessoal</v>
          </cell>
          <cell r="D27" t="str">
            <v>4Beneficios Sociais</v>
          </cell>
          <cell r="E27" t="str">
            <v>5Pat e Cestas Basicas</v>
          </cell>
          <cell r="F27" t="str">
            <v>3TOTAL VIMAR</v>
          </cell>
          <cell r="G27">
            <v>25149.18</v>
          </cell>
          <cell r="H27">
            <v>26418.37</v>
          </cell>
          <cell r="I27">
            <v>25521.5</v>
          </cell>
        </row>
        <row r="28">
          <cell r="A28" t="str">
            <v>1Resultado Gerencial</v>
          </cell>
          <cell r="B28" t="str">
            <v>2Desp Administrativas Proprias</v>
          </cell>
          <cell r="C28" t="str">
            <v>3Custos com Pessoal</v>
          </cell>
          <cell r="D28" t="str">
            <v>4Beneficios Sociais</v>
          </cell>
          <cell r="E28" t="str">
            <v>5Pat e Cestas Basicas</v>
          </cell>
          <cell r="F28" t="str">
            <v>3TOTAL VIPCO</v>
          </cell>
          <cell r="G28">
            <v>0</v>
          </cell>
          <cell r="H28">
            <v>0</v>
          </cell>
          <cell r="I28">
            <v>5284.02</v>
          </cell>
        </row>
        <row r="29">
          <cell r="A29" t="str">
            <v>1Resultado Gerencial</v>
          </cell>
          <cell r="B29" t="str">
            <v>2Desp Administrativas Proprias</v>
          </cell>
          <cell r="C29" t="str">
            <v>3Custos com Pessoal</v>
          </cell>
          <cell r="D29" t="str">
            <v>4Beneficios Sociais</v>
          </cell>
          <cell r="E29" t="str">
            <v>5Pat e Cestas Basicas</v>
          </cell>
          <cell r="F29" t="str">
            <v>3TOTAL VIPEF</v>
          </cell>
          <cell r="G29">
            <v>46154.26</v>
          </cell>
          <cell r="H29">
            <v>56395.81</v>
          </cell>
          <cell r="I29">
            <v>46284.43</v>
          </cell>
        </row>
        <row r="30">
          <cell r="A30" t="str">
            <v>1Resultado Gerencial</v>
          </cell>
          <cell r="B30" t="str">
            <v>2Desp Administrativas Proprias</v>
          </cell>
          <cell r="C30" t="str">
            <v>3Custos com Pessoal</v>
          </cell>
          <cell r="D30" t="str">
            <v>4Beneficios Sociais</v>
          </cell>
          <cell r="E30" t="str">
            <v>5Pat e Cestas Basicas</v>
          </cell>
          <cell r="F30" t="str">
            <v>3TOTAL VIPEX</v>
          </cell>
          <cell r="G30">
            <v>24690.23</v>
          </cell>
          <cell r="H30">
            <v>24987</v>
          </cell>
          <cell r="I30">
            <v>24711.32</v>
          </cell>
        </row>
        <row r="31">
          <cell r="A31" t="str">
            <v>1Resultado Gerencial</v>
          </cell>
          <cell r="B31" t="str">
            <v>2Desp Administrativas Proprias</v>
          </cell>
          <cell r="C31" t="str">
            <v>3Custos com Pessoal</v>
          </cell>
          <cell r="D31" t="str">
            <v>4Beneficios Sociais</v>
          </cell>
          <cell r="E31" t="str">
            <v>5Pat e Cestas Basicas</v>
          </cell>
          <cell r="F31" t="str">
            <v>3TOTAL VIPIN</v>
          </cell>
          <cell r="G31">
            <v>8509.2800000000007</v>
          </cell>
          <cell r="H31">
            <v>14331.96</v>
          </cell>
          <cell r="I31">
            <v>9821.43</v>
          </cell>
        </row>
        <row r="32">
          <cell r="A32" t="str">
            <v>1Resultado Gerencial</v>
          </cell>
          <cell r="B32" t="str">
            <v>2Desp Administrativas Proprias</v>
          </cell>
          <cell r="C32" t="str">
            <v>3Custos com Pessoal</v>
          </cell>
          <cell r="D32" t="str">
            <v>4Beneficios Sociais</v>
          </cell>
          <cell r="E32" t="str">
            <v>5Pat e Cestas Basicas</v>
          </cell>
          <cell r="F32" t="str">
            <v>3TOTAL VIPRA</v>
          </cell>
          <cell r="G32">
            <v>759856.85</v>
          </cell>
          <cell r="H32">
            <v>774939.43</v>
          </cell>
          <cell r="I32">
            <v>746002.85</v>
          </cell>
        </row>
        <row r="33">
          <cell r="A33" t="str">
            <v>1Resultado Gerencial</v>
          </cell>
          <cell r="B33" t="str">
            <v>2Desp Administrativas Proprias</v>
          </cell>
          <cell r="C33" t="str">
            <v>3Custos com Pessoal</v>
          </cell>
          <cell r="D33" t="str">
            <v>4Beneficios Sociais</v>
          </cell>
          <cell r="E33" t="str">
            <v>5Pat e Cestas Basicas</v>
          </cell>
          <cell r="F33" t="str">
            <v>3TOTAL VIPRO</v>
          </cell>
          <cell r="G33">
            <v>424815.6</v>
          </cell>
          <cell r="H33">
            <v>437020.14</v>
          </cell>
          <cell r="I33">
            <v>444418.5</v>
          </cell>
        </row>
        <row r="34">
          <cell r="A34" t="str">
            <v>1Resultado Gerencial</v>
          </cell>
          <cell r="B34" t="str">
            <v>2Desp Administrativas Proprias</v>
          </cell>
          <cell r="C34" t="str">
            <v>3Custos com Pessoal</v>
          </cell>
          <cell r="D34" t="str">
            <v>4Beneficios Sociais</v>
          </cell>
          <cell r="E34" t="str">
            <v>5Pat e Cestas Basicas</v>
          </cell>
          <cell r="F34" t="str">
            <v>3TOTAL VIREA</v>
          </cell>
          <cell r="G34">
            <v>265532.59000000003</v>
          </cell>
          <cell r="H34">
            <v>259925.05</v>
          </cell>
          <cell r="I34">
            <v>260864.97</v>
          </cell>
        </row>
        <row r="35">
          <cell r="A35" t="str">
            <v>1Resultado Gerencial</v>
          </cell>
          <cell r="B35" t="str">
            <v>2Desp Administrativas Proprias</v>
          </cell>
          <cell r="C35" t="str">
            <v>3Custos com Pessoal</v>
          </cell>
          <cell r="D35" t="str">
            <v>4Beneficios Sociais</v>
          </cell>
          <cell r="E35" t="str">
            <v>5Pat e Cestas Basicas</v>
          </cell>
          <cell r="F35" t="str">
            <v>3TOTAL VISUE</v>
          </cell>
          <cell r="G35">
            <v>3319.63</v>
          </cell>
          <cell r="H35">
            <v>5755.73</v>
          </cell>
          <cell r="I35">
            <v>3412.71</v>
          </cell>
        </row>
        <row r="36">
          <cell r="A36" t="str">
            <v>1Resultado Gerencial</v>
          </cell>
          <cell r="B36" t="str">
            <v>2Desp Administrativas Proprias</v>
          </cell>
          <cell r="C36" t="str">
            <v>3Custos com Pessoal</v>
          </cell>
          <cell r="D36" t="str">
            <v>4Beneficios Sociais</v>
          </cell>
          <cell r="E36" t="str">
            <v>5Pat e Cestas Basicas</v>
          </cell>
          <cell r="F36" t="str">
            <v>3TOTAL VITEC</v>
          </cell>
          <cell r="G36">
            <v>96886.63</v>
          </cell>
          <cell r="H36">
            <v>104050.93</v>
          </cell>
          <cell r="I36">
            <v>96442.85</v>
          </cell>
        </row>
        <row r="37">
          <cell r="A37" t="str">
            <v>1Resultado Gerencial</v>
          </cell>
          <cell r="B37" t="str">
            <v>2Desp Administrativas Proprias</v>
          </cell>
          <cell r="C37" t="str">
            <v>3Custos com Pessoal</v>
          </cell>
          <cell r="D37" t="str">
            <v>4Beneficios Sociais</v>
          </cell>
          <cell r="E37" t="str">
            <v>5Pat e Cestas Basicas</v>
          </cell>
          <cell r="F37" t="str">
            <v>3TOTAL VITES</v>
          </cell>
          <cell r="G37">
            <v>122175.2</v>
          </cell>
          <cell r="H37">
            <v>125826.87</v>
          </cell>
          <cell r="I37">
            <v>123035.32</v>
          </cell>
        </row>
        <row r="38">
          <cell r="A38" t="str">
            <v>1Resultado Gerencial</v>
          </cell>
          <cell r="B38" t="str">
            <v>2Desp Administrativas Proprias</v>
          </cell>
          <cell r="C38" t="str">
            <v>3Custos com Pessoal</v>
          </cell>
          <cell r="D38" t="str">
            <v>4Beneficios Sociais</v>
          </cell>
          <cell r="E38" t="str">
            <v>5Seguro Saude AP e VG</v>
          </cell>
          <cell r="F38" t="str">
            <v>3TOTAL A RATEAR</v>
          </cell>
          <cell r="G38">
            <v>1105.3800000000001</v>
          </cell>
          <cell r="H38">
            <v>-55.38</v>
          </cell>
          <cell r="I38">
            <v>8083.44</v>
          </cell>
        </row>
        <row r="39">
          <cell r="A39" t="str">
            <v>1Resultado Gerencial</v>
          </cell>
          <cell r="B39" t="str">
            <v>2Desp Administrativas Proprias</v>
          </cell>
          <cell r="C39" t="str">
            <v>3Custos com Pessoal</v>
          </cell>
          <cell r="D39" t="str">
            <v>4Beneficios Sociais</v>
          </cell>
          <cell r="E39" t="str">
            <v>5Seguro Saude AP e VG</v>
          </cell>
          <cell r="F39" t="str">
            <v>3TOTAL BVIDA</v>
          </cell>
          <cell r="G39">
            <v>0</v>
          </cell>
          <cell r="H39">
            <v>0</v>
          </cell>
          <cell r="I39">
            <v>0</v>
          </cell>
        </row>
        <row r="40">
          <cell r="A40" t="str">
            <v>1Resultado Gerencial</v>
          </cell>
          <cell r="B40" t="str">
            <v>2Desp Administrativas Proprias</v>
          </cell>
          <cell r="C40" t="str">
            <v>3Custos com Pessoal</v>
          </cell>
          <cell r="D40" t="str">
            <v>4Beneficios Sociais</v>
          </cell>
          <cell r="E40" t="str">
            <v>5Seguro Saude AP e VG</v>
          </cell>
          <cell r="F40" t="str">
            <v>3TOTAL CODAM</v>
          </cell>
          <cell r="G40">
            <v>-14980.99</v>
          </cell>
          <cell r="H40">
            <v>1205.2</v>
          </cell>
          <cell r="I40">
            <v>-17881.87</v>
          </cell>
        </row>
        <row r="41">
          <cell r="A41" t="str">
            <v>1Resultado Gerencial</v>
          </cell>
          <cell r="B41" t="str">
            <v>2Desp Administrativas Proprias</v>
          </cell>
          <cell r="C41" t="str">
            <v>3Custos com Pessoal</v>
          </cell>
          <cell r="D41" t="str">
            <v>4Beneficios Sociais</v>
          </cell>
          <cell r="E41" t="str">
            <v>5Seguro Saude AP e VG</v>
          </cell>
          <cell r="F41" t="str">
            <v>3TOTAL PRESI</v>
          </cell>
          <cell r="G41">
            <v>38771.230000000003</v>
          </cell>
          <cell r="H41">
            <v>60172.62</v>
          </cell>
          <cell r="I41">
            <v>856.14</v>
          </cell>
        </row>
        <row r="42">
          <cell r="A42" t="str">
            <v>1Resultado Gerencial</v>
          </cell>
          <cell r="B42" t="str">
            <v>2Desp Administrativas Proprias</v>
          </cell>
          <cell r="C42" t="str">
            <v>3Custos com Pessoal</v>
          </cell>
          <cell r="D42" t="str">
            <v>4Beneficios Sociais</v>
          </cell>
          <cell r="E42" t="str">
            <v>5Seguro Saude AP e VG</v>
          </cell>
          <cell r="F42" t="str">
            <v>3TOTAL VICEP</v>
          </cell>
          <cell r="G42">
            <v>147150.51</v>
          </cell>
          <cell r="H42">
            <v>186001.24</v>
          </cell>
          <cell r="I42">
            <v>103515.91</v>
          </cell>
        </row>
        <row r="43">
          <cell r="A43" t="str">
            <v>1Resultado Gerencial</v>
          </cell>
          <cell r="B43" t="str">
            <v>2Desp Administrativas Proprias</v>
          </cell>
          <cell r="C43" t="str">
            <v>3Custos com Pessoal</v>
          </cell>
          <cell r="D43" t="str">
            <v>4Beneficios Sociais</v>
          </cell>
          <cell r="E43" t="str">
            <v>5Seguro Saude AP e VG</v>
          </cell>
          <cell r="F43" t="str">
            <v>3TOTAL VICOF</v>
          </cell>
          <cell r="G43">
            <v>49985.46</v>
          </cell>
          <cell r="H43">
            <v>57279.62</v>
          </cell>
          <cell r="I43">
            <v>38544.449999999997</v>
          </cell>
        </row>
        <row r="44">
          <cell r="A44" t="str">
            <v>1Resultado Gerencial</v>
          </cell>
          <cell r="B44" t="str">
            <v>2Desp Administrativas Proprias</v>
          </cell>
          <cell r="C44" t="str">
            <v>3Custos com Pessoal</v>
          </cell>
          <cell r="D44" t="str">
            <v>4Beneficios Sociais</v>
          </cell>
          <cell r="E44" t="str">
            <v>5Seguro Saude AP e VG</v>
          </cell>
          <cell r="F44" t="str">
            <v>3TOTAL VICOR</v>
          </cell>
          <cell r="G44">
            <v>1838.89</v>
          </cell>
          <cell r="H44">
            <v>2597.92</v>
          </cell>
          <cell r="I44">
            <v>0</v>
          </cell>
        </row>
        <row r="45">
          <cell r="A45" t="str">
            <v>1Resultado Gerencial</v>
          </cell>
          <cell r="B45" t="str">
            <v>2Desp Administrativas Proprias</v>
          </cell>
          <cell r="C45" t="str">
            <v>3Custos com Pessoal</v>
          </cell>
          <cell r="D45" t="str">
            <v>4Beneficios Sociais</v>
          </cell>
          <cell r="E45" t="str">
            <v>5Seguro Saude AP e VG</v>
          </cell>
          <cell r="F45" t="str">
            <v>3TOTAL VIFIN</v>
          </cell>
          <cell r="G45">
            <v>371</v>
          </cell>
          <cell r="H45">
            <v>397.78</v>
          </cell>
          <cell r="I45">
            <v>0</v>
          </cell>
        </row>
        <row r="46">
          <cell r="A46" t="str">
            <v>1Resultado Gerencial</v>
          </cell>
          <cell r="B46" t="str">
            <v>2Desp Administrativas Proprias</v>
          </cell>
          <cell r="C46" t="str">
            <v>3Custos com Pessoal</v>
          </cell>
          <cell r="D46" t="str">
            <v>4Beneficios Sociais</v>
          </cell>
          <cell r="E46" t="str">
            <v>5Seguro Saude AP e VG</v>
          </cell>
          <cell r="F46" t="str">
            <v>3TOTAL VIMAR</v>
          </cell>
          <cell r="G46">
            <v>6827.7</v>
          </cell>
          <cell r="H46">
            <v>7169.83</v>
          </cell>
          <cell r="I46">
            <v>2183.11</v>
          </cell>
        </row>
        <row r="47">
          <cell r="A47" t="str">
            <v>1Resultado Gerencial</v>
          </cell>
          <cell r="B47" t="str">
            <v>2Desp Administrativas Proprias</v>
          </cell>
          <cell r="C47" t="str">
            <v>3Custos com Pessoal</v>
          </cell>
          <cell r="D47" t="str">
            <v>4Beneficios Sociais</v>
          </cell>
          <cell r="E47" t="str">
            <v>5Seguro Saude AP e VG</v>
          </cell>
          <cell r="F47" t="str">
            <v>3TOTAL VIPCO</v>
          </cell>
          <cell r="G47">
            <v>0</v>
          </cell>
          <cell r="H47">
            <v>0</v>
          </cell>
          <cell r="I47">
            <v>874.06</v>
          </cell>
        </row>
        <row r="48">
          <cell r="A48" t="str">
            <v>1Resultado Gerencial</v>
          </cell>
          <cell r="B48" t="str">
            <v>2Desp Administrativas Proprias</v>
          </cell>
          <cell r="C48" t="str">
            <v>3Custos com Pessoal</v>
          </cell>
          <cell r="D48" t="str">
            <v>4Beneficios Sociais</v>
          </cell>
          <cell r="E48" t="str">
            <v>5Seguro Saude AP e VG</v>
          </cell>
          <cell r="F48" t="str">
            <v>3TOTAL VIPEF</v>
          </cell>
          <cell r="G48">
            <v>16397.04</v>
          </cell>
          <cell r="H48">
            <v>21181.759999999998</v>
          </cell>
          <cell r="I48">
            <v>7310.91</v>
          </cell>
        </row>
        <row r="49">
          <cell r="A49" t="str">
            <v>1Resultado Gerencial</v>
          </cell>
          <cell r="B49" t="str">
            <v>2Desp Administrativas Proprias</v>
          </cell>
          <cell r="C49" t="str">
            <v>3Custos com Pessoal</v>
          </cell>
          <cell r="D49" t="str">
            <v>4Beneficios Sociais</v>
          </cell>
          <cell r="E49" t="str">
            <v>5Seguro Saude AP e VG</v>
          </cell>
          <cell r="F49" t="str">
            <v>3TOTAL VIPEX</v>
          </cell>
          <cell r="G49">
            <v>7181.8</v>
          </cell>
          <cell r="H49">
            <v>7871.52</v>
          </cell>
          <cell r="I49">
            <v>2499.8200000000002</v>
          </cell>
        </row>
        <row r="50">
          <cell r="A50" t="str">
            <v>1Resultado Gerencial</v>
          </cell>
          <cell r="B50" t="str">
            <v>2Desp Administrativas Proprias</v>
          </cell>
          <cell r="C50" t="str">
            <v>3Custos com Pessoal</v>
          </cell>
          <cell r="D50" t="str">
            <v>4Beneficios Sociais</v>
          </cell>
          <cell r="E50" t="str">
            <v>5Seguro Saude AP e VG</v>
          </cell>
          <cell r="F50" t="str">
            <v>3TOTAL VIPIN</v>
          </cell>
          <cell r="G50">
            <v>5040.25</v>
          </cell>
          <cell r="H50">
            <v>7678.45</v>
          </cell>
          <cell r="I50">
            <v>-2222.58</v>
          </cell>
        </row>
        <row r="51">
          <cell r="A51" t="str">
            <v>1Resultado Gerencial</v>
          </cell>
          <cell r="B51" t="str">
            <v>2Desp Administrativas Proprias</v>
          </cell>
          <cell r="C51" t="str">
            <v>3Custos com Pessoal</v>
          </cell>
          <cell r="D51" t="str">
            <v>4Beneficios Sociais</v>
          </cell>
          <cell r="E51" t="str">
            <v>5Seguro Saude AP e VG</v>
          </cell>
          <cell r="F51" t="str">
            <v>3TOTAL VIPRA</v>
          </cell>
          <cell r="G51">
            <v>217953.2</v>
          </cell>
          <cell r="H51">
            <v>232189.5</v>
          </cell>
          <cell r="I51">
            <v>166639.32999999999</v>
          </cell>
        </row>
        <row r="52">
          <cell r="A52" t="str">
            <v>1Resultado Gerencial</v>
          </cell>
          <cell r="B52" t="str">
            <v>2Desp Administrativas Proprias</v>
          </cell>
          <cell r="C52" t="str">
            <v>3Custos com Pessoal</v>
          </cell>
          <cell r="D52" t="str">
            <v>4Beneficios Sociais</v>
          </cell>
          <cell r="E52" t="str">
            <v>5Seguro Saude AP e VG</v>
          </cell>
          <cell r="F52" t="str">
            <v>3TOTAL VIPRO</v>
          </cell>
          <cell r="G52">
            <v>135624.22</v>
          </cell>
          <cell r="H52">
            <v>175752.83</v>
          </cell>
          <cell r="I52">
            <v>92742.45</v>
          </cell>
        </row>
        <row r="53">
          <cell r="A53" t="str">
            <v>1Resultado Gerencial</v>
          </cell>
          <cell r="B53" t="str">
            <v>2Desp Administrativas Proprias</v>
          </cell>
          <cell r="C53" t="str">
            <v>3Custos com Pessoal</v>
          </cell>
          <cell r="D53" t="str">
            <v>4Beneficios Sociais</v>
          </cell>
          <cell r="E53" t="str">
            <v>5Seguro Saude AP e VG</v>
          </cell>
          <cell r="F53" t="str">
            <v>3TOTAL VIREA</v>
          </cell>
          <cell r="G53">
            <v>66216.31</v>
          </cell>
          <cell r="H53">
            <v>77291.09</v>
          </cell>
          <cell r="I53">
            <v>52274.91</v>
          </cell>
        </row>
        <row r="54">
          <cell r="A54" t="str">
            <v>1Resultado Gerencial</v>
          </cell>
          <cell r="B54" t="str">
            <v>2Desp Administrativas Proprias</v>
          </cell>
          <cell r="C54" t="str">
            <v>3Custos com Pessoal</v>
          </cell>
          <cell r="D54" t="str">
            <v>4Beneficios Sociais</v>
          </cell>
          <cell r="E54" t="str">
            <v>5Seguro Saude AP e VG</v>
          </cell>
          <cell r="F54" t="str">
            <v>3TOTAL VISUE</v>
          </cell>
          <cell r="G54">
            <v>1312.79</v>
          </cell>
          <cell r="H54">
            <v>2457.1</v>
          </cell>
          <cell r="I54">
            <v>627.55999999999995</v>
          </cell>
        </row>
        <row r="55">
          <cell r="A55" t="str">
            <v>1Resultado Gerencial</v>
          </cell>
          <cell r="B55" t="str">
            <v>2Desp Administrativas Proprias</v>
          </cell>
          <cell r="C55" t="str">
            <v>3Custos com Pessoal</v>
          </cell>
          <cell r="D55" t="str">
            <v>4Beneficios Sociais</v>
          </cell>
          <cell r="E55" t="str">
            <v>5Seguro Saude AP e VG</v>
          </cell>
          <cell r="F55" t="str">
            <v>3TOTAL VITEC</v>
          </cell>
          <cell r="G55">
            <v>40514.82</v>
          </cell>
          <cell r="H55">
            <v>41386.300000000003</v>
          </cell>
          <cell r="I55">
            <v>25711.88</v>
          </cell>
        </row>
        <row r="56">
          <cell r="A56" t="str">
            <v>1Resultado Gerencial</v>
          </cell>
          <cell r="B56" t="str">
            <v>2Desp Administrativas Proprias</v>
          </cell>
          <cell r="C56" t="str">
            <v>3Custos com Pessoal</v>
          </cell>
          <cell r="D56" t="str">
            <v>4Beneficios Sociais</v>
          </cell>
          <cell r="E56" t="str">
            <v>5Seguro Saude AP e VG</v>
          </cell>
          <cell r="F56" t="str">
            <v>3TOTAL VITES</v>
          </cell>
          <cell r="G56">
            <v>43917.47</v>
          </cell>
          <cell r="H56">
            <v>45907.199999999997</v>
          </cell>
          <cell r="I56">
            <v>31982.43</v>
          </cell>
        </row>
        <row r="57">
          <cell r="A57" t="str">
            <v>1Resultado Gerencial</v>
          </cell>
          <cell r="B57" t="str">
            <v>2Desp Administrativas Proprias</v>
          </cell>
          <cell r="C57" t="str">
            <v>3Custos com Pessoal</v>
          </cell>
          <cell r="D57" t="str">
            <v>4Beneficios Sociais</v>
          </cell>
          <cell r="E57" t="str">
            <v>5Treinamento</v>
          </cell>
          <cell r="F57" t="str">
            <v>3TOTAL A RATEAR</v>
          </cell>
          <cell r="G57">
            <v>0</v>
          </cell>
          <cell r="H57">
            <v>0</v>
          </cell>
          <cell r="I57">
            <v>0</v>
          </cell>
        </row>
        <row r="58">
          <cell r="A58" t="str">
            <v>1Resultado Gerencial</v>
          </cell>
          <cell r="B58" t="str">
            <v>2Desp Administrativas Proprias</v>
          </cell>
          <cell r="C58" t="str">
            <v>3Custos com Pessoal</v>
          </cell>
          <cell r="D58" t="str">
            <v>4Beneficios Sociais</v>
          </cell>
          <cell r="E58" t="str">
            <v>5Treinamento</v>
          </cell>
          <cell r="F58" t="str">
            <v>3TOTAL BVIDA</v>
          </cell>
          <cell r="G58">
            <v>0</v>
          </cell>
          <cell r="H58">
            <v>0</v>
          </cell>
          <cell r="I58">
            <v>0</v>
          </cell>
        </row>
        <row r="59">
          <cell r="A59" t="str">
            <v>1Resultado Gerencial</v>
          </cell>
          <cell r="B59" t="str">
            <v>2Desp Administrativas Proprias</v>
          </cell>
          <cell r="C59" t="str">
            <v>3Custos com Pessoal</v>
          </cell>
          <cell r="D59" t="str">
            <v>4Beneficios Sociais</v>
          </cell>
          <cell r="E59" t="str">
            <v>5Treinamento</v>
          </cell>
          <cell r="F59" t="str">
            <v>3TOTAL CODAM</v>
          </cell>
          <cell r="G59">
            <v>0</v>
          </cell>
          <cell r="H59">
            <v>0</v>
          </cell>
          <cell r="I59">
            <v>0</v>
          </cell>
        </row>
        <row r="60">
          <cell r="A60" t="str">
            <v>1Resultado Gerencial</v>
          </cell>
          <cell r="B60" t="str">
            <v>2Desp Administrativas Proprias</v>
          </cell>
          <cell r="C60" t="str">
            <v>3Custos com Pessoal</v>
          </cell>
          <cell r="D60" t="str">
            <v>4Beneficios Sociais</v>
          </cell>
          <cell r="E60" t="str">
            <v>5Treinamento</v>
          </cell>
          <cell r="F60" t="str">
            <v>3TOTAL PRESI</v>
          </cell>
          <cell r="G60">
            <v>0</v>
          </cell>
          <cell r="H60">
            <v>0</v>
          </cell>
          <cell r="I60">
            <v>0</v>
          </cell>
        </row>
        <row r="61">
          <cell r="A61" t="str">
            <v>1Resultado Gerencial</v>
          </cell>
          <cell r="B61" t="str">
            <v>2Desp Administrativas Proprias</v>
          </cell>
          <cell r="C61" t="str">
            <v>3Custos com Pessoal</v>
          </cell>
          <cell r="D61" t="str">
            <v>4Beneficios Sociais</v>
          </cell>
          <cell r="E61" t="str">
            <v>5Treinamento</v>
          </cell>
          <cell r="F61" t="str">
            <v>3TOTAL VICEP</v>
          </cell>
          <cell r="G61">
            <v>17230</v>
          </cell>
          <cell r="H61">
            <v>41671.269999999997</v>
          </cell>
          <cell r="I61">
            <v>1065.67</v>
          </cell>
        </row>
        <row r="62">
          <cell r="A62" t="str">
            <v>1Resultado Gerencial</v>
          </cell>
          <cell r="B62" t="str">
            <v>2Desp Administrativas Proprias</v>
          </cell>
          <cell r="C62" t="str">
            <v>3Custos com Pessoal</v>
          </cell>
          <cell r="D62" t="str">
            <v>4Beneficios Sociais</v>
          </cell>
          <cell r="E62" t="str">
            <v>5Treinamento</v>
          </cell>
          <cell r="F62" t="str">
            <v>3TOTAL VICOF</v>
          </cell>
          <cell r="G62">
            <v>0</v>
          </cell>
          <cell r="H62">
            <v>2368.92</v>
          </cell>
          <cell r="I62">
            <v>0</v>
          </cell>
        </row>
        <row r="63">
          <cell r="A63" t="str">
            <v>1Resultado Gerencial</v>
          </cell>
          <cell r="B63" t="str">
            <v>2Desp Administrativas Proprias</v>
          </cell>
          <cell r="C63" t="str">
            <v>3Custos com Pessoal</v>
          </cell>
          <cell r="D63" t="str">
            <v>4Beneficios Sociais</v>
          </cell>
          <cell r="E63" t="str">
            <v>5Treinamento</v>
          </cell>
          <cell r="F63" t="str">
            <v>3TOTAL VIFIN</v>
          </cell>
          <cell r="G63">
            <v>0</v>
          </cell>
          <cell r="H63">
            <v>5200.09</v>
          </cell>
          <cell r="I63">
            <v>0</v>
          </cell>
        </row>
        <row r="64">
          <cell r="A64" t="str">
            <v>1Resultado Gerencial</v>
          </cell>
          <cell r="B64" t="str">
            <v>2Desp Administrativas Proprias</v>
          </cell>
          <cell r="C64" t="str">
            <v>3Custos com Pessoal</v>
          </cell>
          <cell r="D64" t="str">
            <v>4Beneficios Sociais</v>
          </cell>
          <cell r="E64" t="str">
            <v>5Treinamento</v>
          </cell>
          <cell r="F64" t="str">
            <v>3TOTAL VIMAR</v>
          </cell>
          <cell r="G64">
            <v>550</v>
          </cell>
          <cell r="H64">
            <v>3365.61</v>
          </cell>
          <cell r="I64">
            <v>0</v>
          </cell>
        </row>
        <row r="65">
          <cell r="A65" t="str">
            <v>1Resultado Gerencial</v>
          </cell>
          <cell r="B65" t="str">
            <v>2Desp Administrativas Proprias</v>
          </cell>
          <cell r="C65" t="str">
            <v>3Custos com Pessoal</v>
          </cell>
          <cell r="D65" t="str">
            <v>4Beneficios Sociais</v>
          </cell>
          <cell r="E65" t="str">
            <v>5Treinamento</v>
          </cell>
          <cell r="F65" t="str">
            <v>3TOTAL VIPCO</v>
          </cell>
          <cell r="G65">
            <v>0</v>
          </cell>
          <cell r="H65">
            <v>0</v>
          </cell>
          <cell r="I65">
            <v>0</v>
          </cell>
        </row>
        <row r="66">
          <cell r="A66" t="str">
            <v>1Resultado Gerencial</v>
          </cell>
          <cell r="B66" t="str">
            <v>2Desp Administrativas Proprias</v>
          </cell>
          <cell r="C66" t="str">
            <v>3Custos com Pessoal</v>
          </cell>
          <cell r="D66" t="str">
            <v>4Beneficios Sociais</v>
          </cell>
          <cell r="E66" t="str">
            <v>5Treinamento</v>
          </cell>
          <cell r="F66" t="str">
            <v>3TOTAL VIPEF</v>
          </cell>
          <cell r="G66">
            <v>0</v>
          </cell>
          <cell r="H66">
            <v>6564.62</v>
          </cell>
          <cell r="I66">
            <v>0</v>
          </cell>
        </row>
        <row r="67">
          <cell r="A67" t="str">
            <v>1Resultado Gerencial</v>
          </cell>
          <cell r="B67" t="str">
            <v>2Desp Administrativas Proprias</v>
          </cell>
          <cell r="C67" t="str">
            <v>3Custos com Pessoal</v>
          </cell>
          <cell r="D67" t="str">
            <v>4Beneficios Sociais</v>
          </cell>
          <cell r="E67" t="str">
            <v>5Treinamento</v>
          </cell>
          <cell r="F67" t="str">
            <v>3TOTAL VIPEX</v>
          </cell>
          <cell r="G67">
            <v>0</v>
          </cell>
          <cell r="H67">
            <v>3567.59</v>
          </cell>
          <cell r="I67">
            <v>0</v>
          </cell>
        </row>
        <row r="68">
          <cell r="A68" t="str">
            <v>1Resultado Gerencial</v>
          </cell>
          <cell r="B68" t="str">
            <v>2Desp Administrativas Proprias</v>
          </cell>
          <cell r="C68" t="str">
            <v>3Custos com Pessoal</v>
          </cell>
          <cell r="D68" t="str">
            <v>4Beneficios Sociais</v>
          </cell>
          <cell r="E68" t="str">
            <v>5Treinamento</v>
          </cell>
          <cell r="F68" t="str">
            <v>3TOTAL VIPIN</v>
          </cell>
          <cell r="G68">
            <v>750</v>
          </cell>
          <cell r="H68">
            <v>3472.34</v>
          </cell>
          <cell r="I68">
            <v>4644.5200000000004</v>
          </cell>
        </row>
        <row r="69">
          <cell r="A69" t="str">
            <v>1Resultado Gerencial</v>
          </cell>
          <cell r="B69" t="str">
            <v>2Desp Administrativas Proprias</v>
          </cell>
          <cell r="C69" t="str">
            <v>3Custos com Pessoal</v>
          </cell>
          <cell r="D69" t="str">
            <v>4Beneficios Sociais</v>
          </cell>
          <cell r="E69" t="str">
            <v>5Treinamento</v>
          </cell>
          <cell r="F69" t="str">
            <v>3TOTAL VIPRA</v>
          </cell>
          <cell r="G69">
            <v>0</v>
          </cell>
          <cell r="H69">
            <v>51327.199999999997</v>
          </cell>
          <cell r="I69">
            <v>0</v>
          </cell>
        </row>
        <row r="70">
          <cell r="A70" t="str">
            <v>1Resultado Gerencial</v>
          </cell>
          <cell r="B70" t="str">
            <v>2Desp Administrativas Proprias</v>
          </cell>
          <cell r="C70" t="str">
            <v>3Custos com Pessoal</v>
          </cell>
          <cell r="D70" t="str">
            <v>4Beneficios Sociais</v>
          </cell>
          <cell r="E70" t="str">
            <v>5Treinamento</v>
          </cell>
          <cell r="F70" t="str">
            <v>3TOTAL VIPRO</v>
          </cell>
          <cell r="G70">
            <v>257.32</v>
          </cell>
          <cell r="H70">
            <v>24477.87</v>
          </cell>
          <cell r="I70">
            <v>67</v>
          </cell>
        </row>
        <row r="71">
          <cell r="A71" t="str">
            <v>1Resultado Gerencial</v>
          </cell>
          <cell r="B71" t="str">
            <v>2Desp Administrativas Proprias</v>
          </cell>
          <cell r="C71" t="str">
            <v>3Custos com Pessoal</v>
          </cell>
          <cell r="D71" t="str">
            <v>4Beneficios Sociais</v>
          </cell>
          <cell r="E71" t="str">
            <v>5Treinamento</v>
          </cell>
          <cell r="F71" t="str">
            <v>3TOTAL VIREA</v>
          </cell>
          <cell r="G71">
            <v>35629.61</v>
          </cell>
          <cell r="H71">
            <v>165578.54</v>
          </cell>
          <cell r="I71">
            <v>17986.400000000001</v>
          </cell>
        </row>
        <row r="72">
          <cell r="A72" t="str">
            <v>1Resultado Gerencial</v>
          </cell>
          <cell r="B72" t="str">
            <v>2Desp Administrativas Proprias</v>
          </cell>
          <cell r="C72" t="str">
            <v>3Custos com Pessoal</v>
          </cell>
          <cell r="D72" t="str">
            <v>4Beneficios Sociais</v>
          </cell>
          <cell r="E72" t="str">
            <v>5Treinamento</v>
          </cell>
          <cell r="F72" t="str">
            <v>3TOTAL VISUE</v>
          </cell>
          <cell r="G72">
            <v>100</v>
          </cell>
          <cell r="H72">
            <v>4453.3</v>
          </cell>
          <cell r="I72">
            <v>0</v>
          </cell>
        </row>
        <row r="73">
          <cell r="A73" t="str">
            <v>1Resultado Gerencial</v>
          </cell>
          <cell r="B73" t="str">
            <v>2Desp Administrativas Proprias</v>
          </cell>
          <cell r="C73" t="str">
            <v>3Custos com Pessoal</v>
          </cell>
          <cell r="D73" t="str">
            <v>4Beneficios Sociais</v>
          </cell>
          <cell r="E73" t="str">
            <v>5Treinamento</v>
          </cell>
          <cell r="F73" t="str">
            <v>3TOTAL VITEC</v>
          </cell>
          <cell r="G73">
            <v>1855</v>
          </cell>
          <cell r="H73">
            <v>0</v>
          </cell>
          <cell r="I73">
            <v>70</v>
          </cell>
        </row>
        <row r="74">
          <cell r="A74" t="str">
            <v>1Resultado Gerencial</v>
          </cell>
          <cell r="B74" t="str">
            <v>2Desp Administrativas Proprias</v>
          </cell>
          <cell r="C74" t="str">
            <v>3Custos com Pessoal</v>
          </cell>
          <cell r="D74" t="str">
            <v>4Beneficios Sociais</v>
          </cell>
          <cell r="E74" t="str">
            <v>5Treinamento</v>
          </cell>
          <cell r="F74" t="str">
            <v>3TOTAL VITES</v>
          </cell>
          <cell r="G74">
            <v>2688</v>
          </cell>
          <cell r="H74">
            <v>13733.43</v>
          </cell>
          <cell r="I74">
            <v>839.65</v>
          </cell>
        </row>
        <row r="75">
          <cell r="A75" t="str">
            <v>1Resultado Gerencial</v>
          </cell>
          <cell r="B75" t="str">
            <v>2Desp Administrativas Proprias</v>
          </cell>
          <cell r="C75" t="str">
            <v>3Custos com Pessoal</v>
          </cell>
          <cell r="D75" t="str">
            <v>4Beneficios Sociais</v>
          </cell>
          <cell r="E75" t="str">
            <v>5Vale Transporte</v>
          </cell>
          <cell r="F75" t="str">
            <v>3TOTAL A RATEAR</v>
          </cell>
          <cell r="G75">
            <v>-130.24</v>
          </cell>
          <cell r="H75">
            <v>0</v>
          </cell>
          <cell r="I75">
            <v>7512.56</v>
          </cell>
        </row>
        <row r="76">
          <cell r="A76" t="str">
            <v>1Resultado Gerencial</v>
          </cell>
          <cell r="B76" t="str">
            <v>2Desp Administrativas Proprias</v>
          </cell>
          <cell r="C76" t="str">
            <v>3Custos com Pessoal</v>
          </cell>
          <cell r="D76" t="str">
            <v>4Beneficios Sociais</v>
          </cell>
          <cell r="E76" t="str">
            <v>5Vale Transporte</v>
          </cell>
          <cell r="F76" t="str">
            <v>3TOTAL BVIDA</v>
          </cell>
          <cell r="G76">
            <v>0</v>
          </cell>
          <cell r="H76">
            <v>0</v>
          </cell>
          <cell r="I76">
            <v>0</v>
          </cell>
        </row>
        <row r="77">
          <cell r="A77" t="str">
            <v>1Resultado Gerencial</v>
          </cell>
          <cell r="B77" t="str">
            <v>2Desp Administrativas Proprias</v>
          </cell>
          <cell r="C77" t="str">
            <v>3Custos com Pessoal</v>
          </cell>
          <cell r="D77" t="str">
            <v>4Beneficios Sociais</v>
          </cell>
          <cell r="E77" t="str">
            <v>5Vale Transporte</v>
          </cell>
          <cell r="F77" t="str">
            <v>3TOTAL CODAM</v>
          </cell>
          <cell r="G77">
            <v>697.59</v>
          </cell>
          <cell r="H77">
            <v>732.11</v>
          </cell>
          <cell r="I77">
            <v>423.45</v>
          </cell>
        </row>
        <row r="78">
          <cell r="A78" t="str">
            <v>1Resultado Gerencial</v>
          </cell>
          <cell r="B78" t="str">
            <v>2Desp Administrativas Proprias</v>
          </cell>
          <cell r="C78" t="str">
            <v>3Custos com Pessoal</v>
          </cell>
          <cell r="D78" t="str">
            <v>4Beneficios Sociais</v>
          </cell>
          <cell r="E78" t="str">
            <v>5Vale Transporte</v>
          </cell>
          <cell r="F78" t="str">
            <v>3TOTAL PRESI</v>
          </cell>
          <cell r="G78">
            <v>151.4</v>
          </cell>
          <cell r="H78">
            <v>232.7</v>
          </cell>
          <cell r="I78">
            <v>217.56</v>
          </cell>
        </row>
        <row r="79">
          <cell r="A79" t="str">
            <v>1Resultado Gerencial</v>
          </cell>
          <cell r="B79" t="str">
            <v>2Desp Administrativas Proprias</v>
          </cell>
          <cell r="C79" t="str">
            <v>3Custos com Pessoal</v>
          </cell>
          <cell r="D79" t="str">
            <v>4Beneficios Sociais</v>
          </cell>
          <cell r="E79" t="str">
            <v>5Vale Transporte</v>
          </cell>
          <cell r="F79" t="str">
            <v>3TOTAL VICEP</v>
          </cell>
          <cell r="G79">
            <v>64567.58</v>
          </cell>
          <cell r="H79">
            <v>233731.34</v>
          </cell>
          <cell r="I79">
            <v>53741.72</v>
          </cell>
        </row>
        <row r="80">
          <cell r="A80" t="str">
            <v>1Resultado Gerencial</v>
          </cell>
          <cell r="B80" t="str">
            <v>2Desp Administrativas Proprias</v>
          </cell>
          <cell r="C80" t="str">
            <v>3Custos com Pessoal</v>
          </cell>
          <cell r="D80" t="str">
            <v>4Beneficios Sociais</v>
          </cell>
          <cell r="E80" t="str">
            <v>5Vale Transporte</v>
          </cell>
          <cell r="F80" t="str">
            <v>3TOTAL VICOF</v>
          </cell>
          <cell r="G80">
            <v>25254.65</v>
          </cell>
          <cell r="H80">
            <v>44004.53</v>
          </cell>
          <cell r="I80">
            <v>21884.880000000001</v>
          </cell>
        </row>
        <row r="81">
          <cell r="A81" t="str">
            <v>1Resultado Gerencial</v>
          </cell>
          <cell r="B81" t="str">
            <v>2Desp Administrativas Proprias</v>
          </cell>
          <cell r="C81" t="str">
            <v>3Custos com Pessoal</v>
          </cell>
          <cell r="D81" t="str">
            <v>4Beneficios Sociais</v>
          </cell>
          <cell r="E81" t="str">
            <v>5Vale Transporte</v>
          </cell>
          <cell r="F81" t="str">
            <v>3TOTAL VICOR</v>
          </cell>
          <cell r="G81">
            <v>203.81</v>
          </cell>
          <cell r="H81">
            <v>907.74</v>
          </cell>
          <cell r="I81">
            <v>0</v>
          </cell>
        </row>
        <row r="82">
          <cell r="A82" t="str">
            <v>1Resultado Gerencial</v>
          </cell>
          <cell r="B82" t="str">
            <v>2Desp Administrativas Proprias</v>
          </cell>
          <cell r="C82" t="str">
            <v>3Custos com Pessoal</v>
          </cell>
          <cell r="D82" t="str">
            <v>4Beneficios Sociais</v>
          </cell>
          <cell r="E82" t="str">
            <v>5Vale Transporte</v>
          </cell>
          <cell r="F82" t="str">
            <v>3TOTAL VIFIN</v>
          </cell>
          <cell r="G82">
            <v>175.92</v>
          </cell>
          <cell r="H82">
            <v>223.75</v>
          </cell>
          <cell r="I82">
            <v>0</v>
          </cell>
        </row>
        <row r="83">
          <cell r="A83" t="str">
            <v>1Resultado Gerencial</v>
          </cell>
          <cell r="B83" t="str">
            <v>2Desp Administrativas Proprias</v>
          </cell>
          <cell r="C83" t="str">
            <v>3Custos com Pessoal</v>
          </cell>
          <cell r="D83" t="str">
            <v>4Beneficios Sociais</v>
          </cell>
          <cell r="E83" t="str">
            <v>5Vale Transporte</v>
          </cell>
          <cell r="F83" t="str">
            <v>3TOTAL VIMAR</v>
          </cell>
          <cell r="G83">
            <v>1409.12</v>
          </cell>
          <cell r="H83">
            <v>2084.67</v>
          </cell>
          <cell r="I83">
            <v>1515.93</v>
          </cell>
        </row>
        <row r="84">
          <cell r="A84" t="str">
            <v>1Resultado Gerencial</v>
          </cell>
          <cell r="B84" t="str">
            <v>2Desp Administrativas Proprias</v>
          </cell>
          <cell r="C84" t="str">
            <v>3Custos com Pessoal</v>
          </cell>
          <cell r="D84" t="str">
            <v>4Beneficios Sociais</v>
          </cell>
          <cell r="E84" t="str">
            <v>5Vale Transporte</v>
          </cell>
          <cell r="F84" t="str">
            <v>3TOTAL VIPCO</v>
          </cell>
          <cell r="G84">
            <v>0</v>
          </cell>
          <cell r="H84">
            <v>0</v>
          </cell>
          <cell r="I84">
            <v>252.67</v>
          </cell>
        </row>
        <row r="85">
          <cell r="A85" t="str">
            <v>1Resultado Gerencial</v>
          </cell>
          <cell r="B85" t="str">
            <v>2Desp Administrativas Proprias</v>
          </cell>
          <cell r="C85" t="str">
            <v>3Custos com Pessoal</v>
          </cell>
          <cell r="D85" t="str">
            <v>4Beneficios Sociais</v>
          </cell>
          <cell r="E85" t="str">
            <v>5Vale Transporte</v>
          </cell>
          <cell r="F85" t="str">
            <v>3TOTAL VIPEF</v>
          </cell>
          <cell r="G85">
            <v>1449.09</v>
          </cell>
          <cell r="H85">
            <v>15040.85</v>
          </cell>
          <cell r="I85">
            <v>1824.38</v>
          </cell>
        </row>
        <row r="86">
          <cell r="A86" t="str">
            <v>1Resultado Gerencial</v>
          </cell>
          <cell r="B86" t="str">
            <v>2Desp Administrativas Proprias</v>
          </cell>
          <cell r="C86" t="str">
            <v>3Custos com Pessoal</v>
          </cell>
          <cell r="D86" t="str">
            <v>4Beneficios Sociais</v>
          </cell>
          <cell r="E86" t="str">
            <v>5Vale Transporte</v>
          </cell>
          <cell r="F86" t="str">
            <v>3TOTAL VIPEX</v>
          </cell>
          <cell r="G86">
            <v>913.17</v>
          </cell>
          <cell r="H86">
            <v>2932.55</v>
          </cell>
          <cell r="I86">
            <v>804.11</v>
          </cell>
        </row>
        <row r="87">
          <cell r="A87" t="str">
            <v>1Resultado Gerencial</v>
          </cell>
          <cell r="B87" t="str">
            <v>2Desp Administrativas Proprias</v>
          </cell>
          <cell r="C87" t="str">
            <v>3Custos com Pessoal</v>
          </cell>
          <cell r="D87" t="str">
            <v>4Beneficios Sociais</v>
          </cell>
          <cell r="E87" t="str">
            <v>5Vale Transporte</v>
          </cell>
          <cell r="F87" t="str">
            <v>3TOTAL VIPIN</v>
          </cell>
          <cell r="G87">
            <v>-112.76</v>
          </cell>
          <cell r="H87">
            <v>170.29</v>
          </cell>
          <cell r="I87">
            <v>103.1</v>
          </cell>
        </row>
        <row r="88">
          <cell r="A88" t="str">
            <v>1Resultado Gerencial</v>
          </cell>
          <cell r="B88" t="str">
            <v>2Desp Administrativas Proprias</v>
          </cell>
          <cell r="C88" t="str">
            <v>3Custos com Pessoal</v>
          </cell>
          <cell r="D88" t="str">
            <v>4Beneficios Sociais</v>
          </cell>
          <cell r="E88" t="str">
            <v>5Vale Transporte</v>
          </cell>
          <cell r="F88" t="str">
            <v>3TOTAL VIPRA</v>
          </cell>
          <cell r="G88">
            <v>84433.9</v>
          </cell>
          <cell r="H88">
            <v>153797.81</v>
          </cell>
          <cell r="I88">
            <v>78634.11</v>
          </cell>
        </row>
        <row r="89">
          <cell r="A89" t="str">
            <v>1Resultado Gerencial</v>
          </cell>
          <cell r="B89" t="str">
            <v>2Desp Administrativas Proprias</v>
          </cell>
          <cell r="C89" t="str">
            <v>3Custos com Pessoal</v>
          </cell>
          <cell r="D89" t="str">
            <v>4Beneficios Sociais</v>
          </cell>
          <cell r="E89" t="str">
            <v>5Vale Transporte</v>
          </cell>
          <cell r="F89" t="str">
            <v>3TOTAL VIPRO</v>
          </cell>
          <cell r="G89">
            <v>24266.62</v>
          </cell>
          <cell r="H89">
            <v>43068.72</v>
          </cell>
          <cell r="I89">
            <v>32581.86</v>
          </cell>
        </row>
        <row r="90">
          <cell r="A90" t="str">
            <v>1Resultado Gerencial</v>
          </cell>
          <cell r="B90" t="str">
            <v>2Desp Administrativas Proprias</v>
          </cell>
          <cell r="C90" t="str">
            <v>3Custos com Pessoal</v>
          </cell>
          <cell r="D90" t="str">
            <v>4Beneficios Sociais</v>
          </cell>
          <cell r="E90" t="str">
            <v>5Vale Transporte</v>
          </cell>
          <cell r="F90" t="str">
            <v>3TOTAL VIREA</v>
          </cell>
          <cell r="G90">
            <v>36033.839999999997</v>
          </cell>
          <cell r="H90">
            <v>54656.77</v>
          </cell>
          <cell r="I90">
            <v>31515.93</v>
          </cell>
        </row>
        <row r="91">
          <cell r="A91" t="str">
            <v>1Resultado Gerencial</v>
          </cell>
          <cell r="B91" t="str">
            <v>2Desp Administrativas Proprias</v>
          </cell>
          <cell r="C91" t="str">
            <v>3Custos com Pessoal</v>
          </cell>
          <cell r="D91" t="str">
            <v>4Beneficios Sociais</v>
          </cell>
          <cell r="E91" t="str">
            <v>5Vale Transporte</v>
          </cell>
          <cell r="F91" t="str">
            <v>3TOTAL VISUE</v>
          </cell>
          <cell r="G91">
            <v>227.8</v>
          </cell>
          <cell r="H91">
            <v>285.52</v>
          </cell>
          <cell r="I91">
            <v>181.17</v>
          </cell>
        </row>
        <row r="92">
          <cell r="A92" t="str">
            <v>1Resultado Gerencial</v>
          </cell>
          <cell r="B92" t="str">
            <v>2Desp Administrativas Proprias</v>
          </cell>
          <cell r="C92" t="str">
            <v>3Custos com Pessoal</v>
          </cell>
          <cell r="D92" t="str">
            <v>4Beneficios Sociais</v>
          </cell>
          <cell r="E92" t="str">
            <v>5Vale Transporte</v>
          </cell>
          <cell r="F92" t="str">
            <v>3TOTAL VITEC</v>
          </cell>
          <cell r="G92">
            <v>8414.65</v>
          </cell>
          <cell r="H92">
            <v>21712.21</v>
          </cell>
          <cell r="I92">
            <v>7775.99</v>
          </cell>
        </row>
        <row r="93">
          <cell r="A93" t="str">
            <v>1Resultado Gerencial</v>
          </cell>
          <cell r="B93" t="str">
            <v>2Desp Administrativas Proprias</v>
          </cell>
          <cell r="C93" t="str">
            <v>3Custos com Pessoal</v>
          </cell>
          <cell r="D93" t="str">
            <v>4Beneficios Sociais</v>
          </cell>
          <cell r="E93" t="str">
            <v>5Vale Transporte</v>
          </cell>
          <cell r="F93" t="str">
            <v>3TOTAL VITES</v>
          </cell>
          <cell r="G93">
            <v>16520.73</v>
          </cell>
          <cell r="H93">
            <v>21280.81</v>
          </cell>
          <cell r="I93">
            <v>13818.11</v>
          </cell>
        </row>
        <row r="94">
          <cell r="A94" t="str">
            <v>1Resultado Gerencial</v>
          </cell>
          <cell r="B94" t="str">
            <v>2Desp Administrativas Proprias</v>
          </cell>
          <cell r="C94" t="str">
            <v>3Custos com Pessoal</v>
          </cell>
          <cell r="D94" t="str">
            <v>4Encargos Sociais</v>
          </cell>
          <cell r="E94" t="str">
            <v>5Encargos Inss</v>
          </cell>
          <cell r="F94" t="str">
            <v>3TOTAL A RATEAR</v>
          </cell>
          <cell r="G94">
            <v>0</v>
          </cell>
          <cell r="H94">
            <v>0</v>
          </cell>
          <cell r="I94">
            <v>-63440.18</v>
          </cell>
        </row>
        <row r="95">
          <cell r="A95" t="str">
            <v>1Resultado Gerencial</v>
          </cell>
          <cell r="B95" t="str">
            <v>2Desp Administrativas Proprias</v>
          </cell>
          <cell r="C95" t="str">
            <v>3Custos com Pessoal</v>
          </cell>
          <cell r="D95" t="str">
            <v>4Encargos Sociais</v>
          </cell>
          <cell r="E95" t="str">
            <v>5Encargos Inss</v>
          </cell>
          <cell r="F95" t="str">
            <v>3TOTAL BVIDA</v>
          </cell>
          <cell r="G95">
            <v>0</v>
          </cell>
          <cell r="H95">
            <v>0</v>
          </cell>
          <cell r="I95">
            <v>0</v>
          </cell>
        </row>
        <row r="96">
          <cell r="A96" t="str">
            <v>1Resultado Gerencial</v>
          </cell>
          <cell r="B96" t="str">
            <v>2Desp Administrativas Proprias</v>
          </cell>
          <cell r="C96" t="str">
            <v>3Custos com Pessoal</v>
          </cell>
          <cell r="D96" t="str">
            <v>4Encargos Sociais</v>
          </cell>
          <cell r="E96" t="str">
            <v>5Encargos Inss</v>
          </cell>
          <cell r="F96" t="str">
            <v>3TOTAL CODAM</v>
          </cell>
          <cell r="G96">
            <v>5802.62</v>
          </cell>
          <cell r="H96">
            <v>5903.83</v>
          </cell>
          <cell r="I96">
            <v>5623.62</v>
          </cell>
        </row>
        <row r="97">
          <cell r="A97" t="str">
            <v>1Resultado Gerencial</v>
          </cell>
          <cell r="B97" t="str">
            <v>2Desp Administrativas Proprias</v>
          </cell>
          <cell r="C97" t="str">
            <v>3Custos com Pessoal</v>
          </cell>
          <cell r="D97" t="str">
            <v>4Encargos Sociais</v>
          </cell>
          <cell r="E97" t="str">
            <v>5Encargos Inss</v>
          </cell>
          <cell r="F97" t="str">
            <v>3TOTAL PRESI</v>
          </cell>
          <cell r="G97">
            <v>7662.18</v>
          </cell>
          <cell r="H97">
            <v>9044.9500000000007</v>
          </cell>
          <cell r="I97">
            <v>4161.8900000000003</v>
          </cell>
        </row>
        <row r="98">
          <cell r="A98" t="str">
            <v>1Resultado Gerencial</v>
          </cell>
          <cell r="B98" t="str">
            <v>2Desp Administrativas Proprias</v>
          </cell>
          <cell r="C98" t="str">
            <v>3Custos com Pessoal</v>
          </cell>
          <cell r="D98" t="str">
            <v>4Encargos Sociais</v>
          </cell>
          <cell r="E98" t="str">
            <v>5Encargos Inss</v>
          </cell>
          <cell r="F98" t="str">
            <v>3TOTAL VICEP</v>
          </cell>
          <cell r="G98">
            <v>669378.39</v>
          </cell>
          <cell r="H98">
            <v>836730.49</v>
          </cell>
          <cell r="I98">
            <v>738783.08</v>
          </cell>
        </row>
        <row r="99">
          <cell r="A99" t="str">
            <v>1Resultado Gerencial</v>
          </cell>
          <cell r="B99" t="str">
            <v>2Desp Administrativas Proprias</v>
          </cell>
          <cell r="C99" t="str">
            <v>3Custos com Pessoal</v>
          </cell>
          <cell r="D99" t="str">
            <v>4Encargos Sociais</v>
          </cell>
          <cell r="E99" t="str">
            <v>5Encargos Inss</v>
          </cell>
          <cell r="F99" t="str">
            <v>3TOTAL VICOF</v>
          </cell>
          <cell r="G99">
            <v>226122.32</v>
          </cell>
          <cell r="H99">
            <v>264735.5</v>
          </cell>
          <cell r="I99">
            <v>245773.74</v>
          </cell>
        </row>
        <row r="100">
          <cell r="A100" t="str">
            <v>1Resultado Gerencial</v>
          </cell>
          <cell r="B100" t="str">
            <v>2Desp Administrativas Proprias</v>
          </cell>
          <cell r="C100" t="str">
            <v>3Custos com Pessoal</v>
          </cell>
          <cell r="D100" t="str">
            <v>4Encargos Sociais</v>
          </cell>
          <cell r="E100" t="str">
            <v>5Encargos Inss</v>
          </cell>
          <cell r="F100" t="str">
            <v>3TOTAL VICOR</v>
          </cell>
          <cell r="G100">
            <v>10387.51</v>
          </cell>
          <cell r="H100">
            <v>16425.77</v>
          </cell>
          <cell r="I100">
            <v>0</v>
          </cell>
        </row>
        <row r="101">
          <cell r="A101" t="str">
            <v>1Resultado Gerencial</v>
          </cell>
          <cell r="B101" t="str">
            <v>2Desp Administrativas Proprias</v>
          </cell>
          <cell r="C101" t="str">
            <v>3Custos com Pessoal</v>
          </cell>
          <cell r="D101" t="str">
            <v>4Encargos Sociais</v>
          </cell>
          <cell r="E101" t="str">
            <v>5Encargos Inss</v>
          </cell>
          <cell r="F101" t="str">
            <v>3TOTAL VIFIN</v>
          </cell>
          <cell r="G101">
            <v>2104.75</v>
          </cell>
          <cell r="H101">
            <v>2453.77</v>
          </cell>
          <cell r="I101">
            <v>0</v>
          </cell>
        </row>
        <row r="102">
          <cell r="A102" t="str">
            <v>1Resultado Gerencial</v>
          </cell>
          <cell r="B102" t="str">
            <v>2Desp Administrativas Proprias</v>
          </cell>
          <cell r="C102" t="str">
            <v>3Custos com Pessoal</v>
          </cell>
          <cell r="D102" t="str">
            <v>4Encargos Sociais</v>
          </cell>
          <cell r="E102" t="str">
            <v>5Encargos Inss</v>
          </cell>
          <cell r="F102" t="str">
            <v>3TOTAL VIMAR</v>
          </cell>
          <cell r="G102">
            <v>47905.8</v>
          </cell>
          <cell r="H102">
            <v>60079.76</v>
          </cell>
          <cell r="I102">
            <v>52137.84</v>
          </cell>
        </row>
        <row r="103">
          <cell r="A103" t="str">
            <v>1Resultado Gerencial</v>
          </cell>
          <cell r="B103" t="str">
            <v>2Desp Administrativas Proprias</v>
          </cell>
          <cell r="C103" t="str">
            <v>3Custos com Pessoal</v>
          </cell>
          <cell r="D103" t="str">
            <v>4Encargos Sociais</v>
          </cell>
          <cell r="E103" t="str">
            <v>5Encargos Inss</v>
          </cell>
          <cell r="F103" t="str">
            <v>3TOTAL VIPCO</v>
          </cell>
          <cell r="G103">
            <v>0</v>
          </cell>
          <cell r="H103">
            <v>0</v>
          </cell>
          <cell r="I103">
            <v>12905.1</v>
          </cell>
        </row>
        <row r="104">
          <cell r="A104" t="str">
            <v>1Resultado Gerencial</v>
          </cell>
          <cell r="B104" t="str">
            <v>2Desp Administrativas Proprias</v>
          </cell>
          <cell r="C104" t="str">
            <v>3Custos com Pessoal</v>
          </cell>
          <cell r="D104" t="str">
            <v>4Encargos Sociais</v>
          </cell>
          <cell r="E104" t="str">
            <v>5Encargos Inss</v>
          </cell>
          <cell r="F104" t="str">
            <v>3TOTAL VIPEF</v>
          </cell>
          <cell r="G104">
            <v>94817.81</v>
          </cell>
          <cell r="H104">
            <v>146786.89000000001</v>
          </cell>
          <cell r="I104">
            <v>116992.2</v>
          </cell>
        </row>
        <row r="105">
          <cell r="A105" t="str">
            <v>1Resultado Gerencial</v>
          </cell>
          <cell r="B105" t="str">
            <v>2Desp Administrativas Proprias</v>
          </cell>
          <cell r="C105" t="str">
            <v>3Custos com Pessoal</v>
          </cell>
          <cell r="D105" t="str">
            <v>4Encargos Sociais</v>
          </cell>
          <cell r="E105" t="str">
            <v>5Encargos Inss</v>
          </cell>
          <cell r="F105" t="str">
            <v>3TOTAL VIPEX</v>
          </cell>
          <cell r="G105">
            <v>55660.1</v>
          </cell>
          <cell r="H105">
            <v>64154.31</v>
          </cell>
          <cell r="I105">
            <v>51544.95</v>
          </cell>
        </row>
        <row r="106">
          <cell r="A106" t="str">
            <v>1Resultado Gerencial</v>
          </cell>
          <cell r="B106" t="str">
            <v>2Desp Administrativas Proprias</v>
          </cell>
          <cell r="C106" t="str">
            <v>3Custos com Pessoal</v>
          </cell>
          <cell r="D106" t="str">
            <v>4Encargos Sociais</v>
          </cell>
          <cell r="E106" t="str">
            <v>5Encargos Inss</v>
          </cell>
          <cell r="F106" t="str">
            <v>3TOTAL VIPIN</v>
          </cell>
          <cell r="G106">
            <v>75025.5</v>
          </cell>
          <cell r="H106">
            <v>86185.48</v>
          </cell>
          <cell r="I106">
            <v>73112.84</v>
          </cell>
        </row>
        <row r="107">
          <cell r="A107" t="str">
            <v>1Resultado Gerencial</v>
          </cell>
          <cell r="B107" t="str">
            <v>2Desp Administrativas Proprias</v>
          </cell>
          <cell r="C107" t="str">
            <v>3Custos com Pessoal</v>
          </cell>
          <cell r="D107" t="str">
            <v>4Encargos Sociais</v>
          </cell>
          <cell r="E107" t="str">
            <v>5Encargos Inss</v>
          </cell>
          <cell r="F107" t="str">
            <v>3TOTAL VIPRA</v>
          </cell>
          <cell r="G107">
            <v>735762.79</v>
          </cell>
          <cell r="H107">
            <v>873575.28</v>
          </cell>
          <cell r="I107">
            <v>760387.04</v>
          </cell>
        </row>
        <row r="108">
          <cell r="A108" t="str">
            <v>1Resultado Gerencial</v>
          </cell>
          <cell r="B108" t="str">
            <v>2Desp Administrativas Proprias</v>
          </cell>
          <cell r="C108" t="str">
            <v>3Custos com Pessoal</v>
          </cell>
          <cell r="D108" t="str">
            <v>4Encargos Sociais</v>
          </cell>
          <cell r="E108" t="str">
            <v>5Encargos Inss</v>
          </cell>
          <cell r="F108" t="str">
            <v>3TOTAL VIPRO</v>
          </cell>
          <cell r="G108">
            <v>639882.94999999995</v>
          </cell>
          <cell r="H108">
            <v>851465.11</v>
          </cell>
          <cell r="I108">
            <v>801089.37</v>
          </cell>
        </row>
        <row r="109">
          <cell r="A109" t="str">
            <v>1Resultado Gerencial</v>
          </cell>
          <cell r="B109" t="str">
            <v>2Desp Administrativas Proprias</v>
          </cell>
          <cell r="C109" t="str">
            <v>3Custos com Pessoal</v>
          </cell>
          <cell r="D109" t="str">
            <v>4Encargos Sociais</v>
          </cell>
          <cell r="E109" t="str">
            <v>5Encargos Inss</v>
          </cell>
          <cell r="F109" t="str">
            <v>3TOTAL VIREA</v>
          </cell>
          <cell r="G109">
            <v>194566.04</v>
          </cell>
          <cell r="H109">
            <v>245722.59</v>
          </cell>
          <cell r="I109">
            <v>203050.29</v>
          </cell>
        </row>
        <row r="110">
          <cell r="A110" t="str">
            <v>1Resultado Gerencial</v>
          </cell>
          <cell r="B110" t="str">
            <v>2Desp Administrativas Proprias</v>
          </cell>
          <cell r="C110" t="str">
            <v>3Custos com Pessoal</v>
          </cell>
          <cell r="D110" t="str">
            <v>4Encargos Sociais</v>
          </cell>
          <cell r="E110" t="str">
            <v>5Encargos Inss</v>
          </cell>
          <cell r="F110" t="str">
            <v>3TOTAL VISUE</v>
          </cell>
          <cell r="G110">
            <v>9096.2900000000009</v>
          </cell>
          <cell r="H110">
            <v>16582.849999999999</v>
          </cell>
          <cell r="I110">
            <v>9451.74</v>
          </cell>
        </row>
        <row r="111">
          <cell r="A111" t="str">
            <v>1Resultado Gerencial</v>
          </cell>
          <cell r="B111" t="str">
            <v>2Desp Administrativas Proprias</v>
          </cell>
          <cell r="C111" t="str">
            <v>3Custos com Pessoal</v>
          </cell>
          <cell r="D111" t="str">
            <v>4Encargos Sociais</v>
          </cell>
          <cell r="E111" t="str">
            <v>5Encargos Inss</v>
          </cell>
          <cell r="F111" t="str">
            <v>3TOTAL VITEC</v>
          </cell>
          <cell r="G111">
            <v>154414.73000000001</v>
          </cell>
          <cell r="H111">
            <v>198598.36</v>
          </cell>
          <cell r="I111">
            <v>156024.10999999999</v>
          </cell>
        </row>
        <row r="112">
          <cell r="A112" t="str">
            <v>1Resultado Gerencial</v>
          </cell>
          <cell r="B112" t="str">
            <v>2Desp Administrativas Proprias</v>
          </cell>
          <cell r="C112" t="str">
            <v>3Custos com Pessoal</v>
          </cell>
          <cell r="D112" t="str">
            <v>4Encargos Sociais</v>
          </cell>
          <cell r="E112" t="str">
            <v>5Encargos Inss</v>
          </cell>
          <cell r="F112" t="str">
            <v>3TOTAL VITES</v>
          </cell>
          <cell r="G112">
            <v>193380.92</v>
          </cell>
          <cell r="H112">
            <v>235497.83</v>
          </cell>
          <cell r="I112">
            <v>212674.97</v>
          </cell>
        </row>
        <row r="113">
          <cell r="A113" t="str">
            <v>1Resultado Gerencial</v>
          </cell>
          <cell r="B113" t="str">
            <v>2Desp Administrativas Proprias</v>
          </cell>
          <cell r="C113" t="str">
            <v>3Custos com Pessoal</v>
          </cell>
          <cell r="D113" t="str">
            <v>4Encargos Sociais</v>
          </cell>
          <cell r="E113" t="str">
            <v>5Encargos com FGTS</v>
          </cell>
          <cell r="F113" t="str">
            <v>3TOTAL A RATEAR</v>
          </cell>
          <cell r="G113">
            <v>0</v>
          </cell>
          <cell r="H113">
            <v>-149.03</v>
          </cell>
          <cell r="I113">
            <v>0</v>
          </cell>
        </row>
        <row r="114">
          <cell r="A114" t="str">
            <v>1Resultado Gerencial</v>
          </cell>
          <cell r="B114" t="str">
            <v>2Desp Administrativas Proprias</v>
          </cell>
          <cell r="C114" t="str">
            <v>3Custos com Pessoal</v>
          </cell>
          <cell r="D114" t="str">
            <v>4Encargos Sociais</v>
          </cell>
          <cell r="E114" t="str">
            <v>5Encargos com FGTS</v>
          </cell>
          <cell r="F114" t="str">
            <v>3TOTAL BVIDA</v>
          </cell>
          <cell r="G114">
            <v>0</v>
          </cell>
          <cell r="H114">
            <v>0</v>
          </cell>
          <cell r="I114">
            <v>0</v>
          </cell>
        </row>
        <row r="115">
          <cell r="A115" t="str">
            <v>1Resultado Gerencial</v>
          </cell>
          <cell r="B115" t="str">
            <v>2Desp Administrativas Proprias</v>
          </cell>
          <cell r="C115" t="str">
            <v>3Custos com Pessoal</v>
          </cell>
          <cell r="D115" t="str">
            <v>4Encargos Sociais</v>
          </cell>
          <cell r="E115" t="str">
            <v>5Encargos com FGTS</v>
          </cell>
          <cell r="F115" t="str">
            <v>3TOTAL CODAM</v>
          </cell>
          <cell r="G115">
            <v>1885.15</v>
          </cell>
          <cell r="H115">
            <v>2458.4299999999998</v>
          </cell>
          <cell r="I115">
            <v>1853.98</v>
          </cell>
        </row>
        <row r="116">
          <cell r="A116" t="str">
            <v>1Resultado Gerencial</v>
          </cell>
          <cell r="B116" t="str">
            <v>2Desp Administrativas Proprias</v>
          </cell>
          <cell r="C116" t="str">
            <v>3Custos com Pessoal</v>
          </cell>
          <cell r="D116" t="str">
            <v>4Encargos Sociais</v>
          </cell>
          <cell r="E116" t="str">
            <v>5Encargos com FGTS</v>
          </cell>
          <cell r="F116" t="str">
            <v>3TOTAL PRESI</v>
          </cell>
          <cell r="G116">
            <v>2634</v>
          </cell>
          <cell r="H116">
            <v>3915.45</v>
          </cell>
          <cell r="I116">
            <v>1466.75</v>
          </cell>
        </row>
        <row r="117">
          <cell r="A117" t="str">
            <v>1Resultado Gerencial</v>
          </cell>
          <cell r="B117" t="str">
            <v>2Desp Administrativas Proprias</v>
          </cell>
          <cell r="C117" t="str">
            <v>3Custos com Pessoal</v>
          </cell>
          <cell r="D117" t="str">
            <v>4Encargos Sociais</v>
          </cell>
          <cell r="E117" t="str">
            <v>5Encargos com FGTS</v>
          </cell>
          <cell r="F117" t="str">
            <v>3TOTAL VICEP</v>
          </cell>
          <cell r="G117">
            <v>246760.93</v>
          </cell>
          <cell r="H117">
            <v>346764.15</v>
          </cell>
          <cell r="I117">
            <v>260941.93</v>
          </cell>
        </row>
        <row r="118">
          <cell r="A118" t="str">
            <v>1Resultado Gerencial</v>
          </cell>
          <cell r="B118" t="str">
            <v>2Desp Administrativas Proprias</v>
          </cell>
          <cell r="C118" t="str">
            <v>3Custos com Pessoal</v>
          </cell>
          <cell r="D118" t="str">
            <v>4Encargos Sociais</v>
          </cell>
          <cell r="E118" t="str">
            <v>5Encargos com FGTS</v>
          </cell>
          <cell r="F118" t="str">
            <v>3TOTAL VICOF</v>
          </cell>
          <cell r="G118">
            <v>89276.96</v>
          </cell>
          <cell r="H118">
            <v>109783.4</v>
          </cell>
          <cell r="I118">
            <v>83361.42</v>
          </cell>
        </row>
        <row r="119">
          <cell r="A119" t="str">
            <v>1Resultado Gerencial</v>
          </cell>
          <cell r="B119" t="str">
            <v>2Desp Administrativas Proprias</v>
          </cell>
          <cell r="C119" t="str">
            <v>3Custos com Pessoal</v>
          </cell>
          <cell r="D119" t="str">
            <v>4Encargos Sociais</v>
          </cell>
          <cell r="E119" t="str">
            <v>5Encargos com FGTS</v>
          </cell>
          <cell r="F119" t="str">
            <v>3TOTAL VICOR</v>
          </cell>
          <cell r="G119">
            <v>3901.85</v>
          </cell>
          <cell r="H119">
            <v>6823.88</v>
          </cell>
          <cell r="I119">
            <v>0</v>
          </cell>
        </row>
        <row r="120">
          <cell r="A120" t="str">
            <v>1Resultado Gerencial</v>
          </cell>
          <cell r="B120" t="str">
            <v>2Desp Administrativas Proprias</v>
          </cell>
          <cell r="C120" t="str">
            <v>3Custos com Pessoal</v>
          </cell>
          <cell r="D120" t="str">
            <v>4Encargos Sociais</v>
          </cell>
          <cell r="E120" t="str">
            <v>5Encargos com FGTS</v>
          </cell>
          <cell r="F120" t="str">
            <v>3TOTAL VIFIN</v>
          </cell>
          <cell r="G120">
            <v>684.31</v>
          </cell>
          <cell r="H120">
            <v>1021.79</v>
          </cell>
          <cell r="I120">
            <v>0</v>
          </cell>
        </row>
        <row r="121">
          <cell r="A121" t="str">
            <v>1Resultado Gerencial</v>
          </cell>
          <cell r="B121" t="str">
            <v>2Desp Administrativas Proprias</v>
          </cell>
          <cell r="C121" t="str">
            <v>3Custos com Pessoal</v>
          </cell>
          <cell r="D121" t="str">
            <v>4Encargos Sociais</v>
          </cell>
          <cell r="E121" t="str">
            <v>5Encargos com FGTS</v>
          </cell>
          <cell r="F121" t="str">
            <v>3TOTAL VIMAR</v>
          </cell>
          <cell r="G121">
            <v>17409.34</v>
          </cell>
          <cell r="H121">
            <v>25017.95</v>
          </cell>
          <cell r="I121">
            <v>17983.41</v>
          </cell>
        </row>
        <row r="122">
          <cell r="A122" t="str">
            <v>1Resultado Gerencial</v>
          </cell>
          <cell r="B122" t="str">
            <v>2Desp Administrativas Proprias</v>
          </cell>
          <cell r="C122" t="str">
            <v>3Custos com Pessoal</v>
          </cell>
          <cell r="D122" t="str">
            <v>4Encargos Sociais</v>
          </cell>
          <cell r="E122" t="str">
            <v>5Encargos com FGTS</v>
          </cell>
          <cell r="F122" t="str">
            <v>3TOTAL VIPCO</v>
          </cell>
          <cell r="G122">
            <v>0</v>
          </cell>
          <cell r="H122">
            <v>0</v>
          </cell>
          <cell r="I122">
            <v>4405.76</v>
          </cell>
        </row>
        <row r="123">
          <cell r="A123" t="str">
            <v>1Resultado Gerencial</v>
          </cell>
          <cell r="B123" t="str">
            <v>2Desp Administrativas Proprias</v>
          </cell>
          <cell r="C123" t="str">
            <v>3Custos com Pessoal</v>
          </cell>
          <cell r="D123" t="str">
            <v>4Encargos Sociais</v>
          </cell>
          <cell r="E123" t="str">
            <v>5Encargos com FGTS</v>
          </cell>
          <cell r="F123" t="str">
            <v>3TOTAL VIPEF</v>
          </cell>
          <cell r="G123">
            <v>45801.14</v>
          </cell>
          <cell r="H123">
            <v>60975.57</v>
          </cell>
          <cell r="I123">
            <v>41223.32</v>
          </cell>
        </row>
        <row r="124">
          <cell r="A124" t="str">
            <v>1Resultado Gerencial</v>
          </cell>
          <cell r="B124" t="str">
            <v>2Desp Administrativas Proprias</v>
          </cell>
          <cell r="C124" t="str">
            <v>3Custos com Pessoal</v>
          </cell>
          <cell r="D124" t="str">
            <v>4Encargos Sociais</v>
          </cell>
          <cell r="E124" t="str">
            <v>5Encargos com FGTS</v>
          </cell>
          <cell r="F124" t="str">
            <v>3TOTAL VIPEX</v>
          </cell>
          <cell r="G124">
            <v>38937.42</v>
          </cell>
          <cell r="H124">
            <v>26666.65</v>
          </cell>
          <cell r="I124">
            <v>17229</v>
          </cell>
        </row>
        <row r="125">
          <cell r="A125" t="str">
            <v>1Resultado Gerencial</v>
          </cell>
          <cell r="B125" t="str">
            <v>2Desp Administrativas Proprias</v>
          </cell>
          <cell r="C125" t="str">
            <v>3Custos com Pessoal</v>
          </cell>
          <cell r="D125" t="str">
            <v>4Encargos Sociais</v>
          </cell>
          <cell r="E125" t="str">
            <v>5Encargos com FGTS</v>
          </cell>
          <cell r="F125" t="str">
            <v>3TOTAL VIPIN</v>
          </cell>
          <cell r="G125">
            <v>26128.03</v>
          </cell>
          <cell r="H125">
            <v>35820.339999999997</v>
          </cell>
          <cell r="I125">
            <v>23841.08</v>
          </cell>
        </row>
        <row r="126">
          <cell r="A126" t="str">
            <v>1Resultado Gerencial</v>
          </cell>
          <cell r="B126" t="str">
            <v>2Desp Administrativas Proprias</v>
          </cell>
          <cell r="C126" t="str">
            <v>3Custos com Pessoal</v>
          </cell>
          <cell r="D126" t="str">
            <v>4Encargos Sociais</v>
          </cell>
          <cell r="E126" t="str">
            <v>5Encargos com FGTS</v>
          </cell>
          <cell r="F126" t="str">
            <v>3TOTAL VIPRA</v>
          </cell>
          <cell r="G126">
            <v>448294.8</v>
          </cell>
          <cell r="H126">
            <v>361178.9</v>
          </cell>
          <cell r="I126">
            <v>325444.18</v>
          </cell>
        </row>
        <row r="127">
          <cell r="A127" t="str">
            <v>1Resultado Gerencial</v>
          </cell>
          <cell r="B127" t="str">
            <v>2Desp Administrativas Proprias</v>
          </cell>
          <cell r="C127" t="str">
            <v>3Custos com Pessoal</v>
          </cell>
          <cell r="D127" t="str">
            <v>4Encargos Sociais</v>
          </cell>
          <cell r="E127" t="str">
            <v>5Encargos com FGTS</v>
          </cell>
          <cell r="F127" t="str">
            <v>3TOTAL VIPRO</v>
          </cell>
          <cell r="G127">
            <v>249724.26</v>
          </cell>
          <cell r="H127">
            <v>353305.99</v>
          </cell>
          <cell r="I127">
            <v>281186.75</v>
          </cell>
        </row>
        <row r="128">
          <cell r="A128" t="str">
            <v>1Resultado Gerencial</v>
          </cell>
          <cell r="B128" t="str">
            <v>2Desp Administrativas Proprias</v>
          </cell>
          <cell r="C128" t="str">
            <v>3Custos com Pessoal</v>
          </cell>
          <cell r="D128" t="str">
            <v>4Encargos Sociais</v>
          </cell>
          <cell r="E128" t="str">
            <v>5Encargos com FGTS</v>
          </cell>
          <cell r="F128" t="str">
            <v>3TOTAL VIREA</v>
          </cell>
          <cell r="G128">
            <v>86214.22</v>
          </cell>
          <cell r="H128">
            <v>101730.17</v>
          </cell>
          <cell r="I128">
            <v>83460.639999999999</v>
          </cell>
        </row>
        <row r="129">
          <cell r="A129" t="str">
            <v>1Resultado Gerencial</v>
          </cell>
          <cell r="B129" t="str">
            <v>2Desp Administrativas Proprias</v>
          </cell>
          <cell r="C129" t="str">
            <v>3Custos com Pessoal</v>
          </cell>
          <cell r="D129" t="str">
            <v>4Encargos Sociais</v>
          </cell>
          <cell r="E129" t="str">
            <v>5Encargos com FGTS</v>
          </cell>
          <cell r="F129" t="str">
            <v>3TOTAL VISUE</v>
          </cell>
          <cell r="G129">
            <v>3021.7</v>
          </cell>
          <cell r="H129">
            <v>6905.3</v>
          </cell>
          <cell r="I129">
            <v>3067.79</v>
          </cell>
        </row>
        <row r="130">
          <cell r="A130" t="str">
            <v>1Resultado Gerencial</v>
          </cell>
          <cell r="B130" t="str">
            <v>2Desp Administrativas Proprias</v>
          </cell>
          <cell r="C130" t="str">
            <v>3Custos com Pessoal</v>
          </cell>
          <cell r="D130" t="str">
            <v>4Encargos Sociais</v>
          </cell>
          <cell r="E130" t="str">
            <v>5Encargos com FGTS</v>
          </cell>
          <cell r="F130" t="str">
            <v>3TOTAL VITEC</v>
          </cell>
          <cell r="G130">
            <v>55545.15</v>
          </cell>
          <cell r="H130">
            <v>82403.92</v>
          </cell>
          <cell r="I130">
            <v>60838.43</v>
          </cell>
        </row>
        <row r="131">
          <cell r="A131" t="str">
            <v>1Resultado Gerencial</v>
          </cell>
          <cell r="B131" t="str">
            <v>2Desp Administrativas Proprias</v>
          </cell>
          <cell r="C131" t="str">
            <v>3Custos com Pessoal</v>
          </cell>
          <cell r="D131" t="str">
            <v>4Encargos Sociais</v>
          </cell>
          <cell r="E131" t="str">
            <v>5Encargos com FGTS</v>
          </cell>
          <cell r="F131" t="str">
            <v>3TOTAL VITES</v>
          </cell>
          <cell r="G131">
            <v>70912.479999999996</v>
          </cell>
          <cell r="H131">
            <v>97803.15</v>
          </cell>
          <cell r="I131">
            <v>96992.95</v>
          </cell>
        </row>
        <row r="132">
          <cell r="A132" t="str">
            <v>1Resultado Gerencial</v>
          </cell>
          <cell r="B132" t="str">
            <v>2Desp Administrativas Proprias</v>
          </cell>
          <cell r="C132" t="str">
            <v>3Custos com Pessoal</v>
          </cell>
          <cell r="D132" t="str">
            <v>4Encargos Sociais</v>
          </cell>
          <cell r="E132" t="str">
            <v>5Outros Encargos Sociais</v>
          </cell>
          <cell r="F132" t="str">
            <v>3TOTAL VIPRO</v>
          </cell>
          <cell r="G132">
            <v>0</v>
          </cell>
          <cell r="H132">
            <v>0</v>
          </cell>
          <cell r="I132">
            <v>0</v>
          </cell>
        </row>
        <row r="133">
          <cell r="A133" t="str">
            <v>1Resultado Gerencial</v>
          </cell>
          <cell r="B133" t="str">
            <v>2Desp Administrativas Proprias</v>
          </cell>
          <cell r="C133" t="str">
            <v>3Custos com Pessoal</v>
          </cell>
          <cell r="D133" t="str">
            <v>4Outros Gastos Pessoal</v>
          </cell>
          <cell r="E133" t="str">
            <v>5Brindes Funcionarios</v>
          </cell>
          <cell r="F133" t="str">
            <v>3TOTAL A RATEAR</v>
          </cell>
          <cell r="G133">
            <v>8579.4500000000007</v>
          </cell>
          <cell r="H133">
            <v>0</v>
          </cell>
          <cell r="I133">
            <v>-4112.71</v>
          </cell>
        </row>
        <row r="134">
          <cell r="A134" t="str">
            <v>1Resultado Gerencial</v>
          </cell>
          <cell r="B134" t="str">
            <v>2Desp Administrativas Proprias</v>
          </cell>
          <cell r="C134" t="str">
            <v>3Custos com Pessoal</v>
          </cell>
          <cell r="D134" t="str">
            <v>4Outros Gastos Pessoal</v>
          </cell>
          <cell r="E134" t="str">
            <v>5Brindes Funcionarios</v>
          </cell>
          <cell r="F134" t="str">
            <v>3TOTAL BVIDA</v>
          </cell>
          <cell r="G134">
            <v>0</v>
          </cell>
          <cell r="H134">
            <v>0</v>
          </cell>
          <cell r="I134">
            <v>0</v>
          </cell>
        </row>
        <row r="135">
          <cell r="A135" t="str">
            <v>1Resultado Gerencial</v>
          </cell>
          <cell r="B135" t="str">
            <v>2Desp Administrativas Proprias</v>
          </cell>
          <cell r="C135" t="str">
            <v>3Custos com Pessoal</v>
          </cell>
          <cell r="D135" t="str">
            <v>4Outros Gastos Pessoal</v>
          </cell>
          <cell r="E135" t="str">
            <v>5Brindes Funcionarios</v>
          </cell>
          <cell r="F135" t="str">
            <v>3TOTAL CODAM</v>
          </cell>
          <cell r="G135">
            <v>51.33</v>
          </cell>
          <cell r="H135">
            <v>0</v>
          </cell>
          <cell r="I135">
            <v>-64.59</v>
          </cell>
        </row>
        <row r="136">
          <cell r="A136" t="str">
            <v>1Resultado Gerencial</v>
          </cell>
          <cell r="B136" t="str">
            <v>2Desp Administrativas Proprias</v>
          </cell>
          <cell r="C136" t="str">
            <v>3Custos com Pessoal</v>
          </cell>
          <cell r="D136" t="str">
            <v>4Outros Gastos Pessoal</v>
          </cell>
          <cell r="E136" t="str">
            <v>5Brindes Funcionarios</v>
          </cell>
          <cell r="F136" t="str">
            <v>3TOTAL PRESI</v>
          </cell>
          <cell r="G136">
            <v>38.94</v>
          </cell>
          <cell r="H136">
            <v>0</v>
          </cell>
          <cell r="I136">
            <v>-47.25</v>
          </cell>
        </row>
        <row r="137">
          <cell r="A137" t="str">
            <v>1Resultado Gerencial</v>
          </cell>
          <cell r="B137" t="str">
            <v>2Desp Administrativas Proprias</v>
          </cell>
          <cell r="C137" t="str">
            <v>3Custos com Pessoal</v>
          </cell>
          <cell r="D137" t="str">
            <v>4Outros Gastos Pessoal</v>
          </cell>
          <cell r="E137" t="str">
            <v>5Brindes Funcionarios</v>
          </cell>
          <cell r="F137" t="str">
            <v>3TOTAL VICEP</v>
          </cell>
          <cell r="G137">
            <v>7821.8</v>
          </cell>
          <cell r="H137">
            <v>0</v>
          </cell>
          <cell r="I137">
            <v>-6974.23</v>
          </cell>
        </row>
        <row r="138">
          <cell r="A138" t="str">
            <v>1Resultado Gerencial</v>
          </cell>
          <cell r="B138" t="str">
            <v>2Desp Administrativas Proprias</v>
          </cell>
          <cell r="C138" t="str">
            <v>3Custos com Pessoal</v>
          </cell>
          <cell r="D138" t="str">
            <v>4Outros Gastos Pessoal</v>
          </cell>
          <cell r="E138" t="str">
            <v>5Brindes Funcionarios</v>
          </cell>
          <cell r="F138" t="str">
            <v>3TOTAL VICOF</v>
          </cell>
          <cell r="G138">
            <v>3292.78</v>
          </cell>
          <cell r="H138">
            <v>0</v>
          </cell>
          <cell r="I138">
            <v>-4164.7700000000004</v>
          </cell>
        </row>
        <row r="139">
          <cell r="A139" t="str">
            <v>1Resultado Gerencial</v>
          </cell>
          <cell r="B139" t="str">
            <v>2Desp Administrativas Proprias</v>
          </cell>
          <cell r="C139" t="str">
            <v>3Custos com Pessoal</v>
          </cell>
          <cell r="D139" t="str">
            <v>4Outros Gastos Pessoal</v>
          </cell>
          <cell r="E139" t="str">
            <v>5Brindes Funcionarios</v>
          </cell>
          <cell r="F139" t="str">
            <v>3TOTAL VICOR</v>
          </cell>
          <cell r="G139">
            <v>191.64</v>
          </cell>
          <cell r="H139">
            <v>0</v>
          </cell>
          <cell r="I139">
            <v>0</v>
          </cell>
        </row>
        <row r="140">
          <cell r="A140" t="str">
            <v>1Resultado Gerencial</v>
          </cell>
          <cell r="B140" t="str">
            <v>2Desp Administrativas Proprias</v>
          </cell>
          <cell r="C140" t="str">
            <v>3Custos com Pessoal</v>
          </cell>
          <cell r="D140" t="str">
            <v>4Outros Gastos Pessoal</v>
          </cell>
          <cell r="E140" t="str">
            <v>5Brindes Funcionarios</v>
          </cell>
          <cell r="F140" t="str">
            <v>3TOTAL VIFIN</v>
          </cell>
          <cell r="G140">
            <v>29.77</v>
          </cell>
          <cell r="H140">
            <v>0</v>
          </cell>
          <cell r="I140">
            <v>0</v>
          </cell>
        </row>
        <row r="141">
          <cell r="A141" t="str">
            <v>1Resultado Gerencial</v>
          </cell>
          <cell r="B141" t="str">
            <v>2Desp Administrativas Proprias</v>
          </cell>
          <cell r="C141" t="str">
            <v>3Custos com Pessoal</v>
          </cell>
          <cell r="D141" t="str">
            <v>4Outros Gastos Pessoal</v>
          </cell>
          <cell r="E141" t="str">
            <v>5Brindes Funcionarios</v>
          </cell>
          <cell r="F141" t="str">
            <v>3TOTAL VIMAR</v>
          </cell>
          <cell r="G141">
            <v>845.13</v>
          </cell>
          <cell r="H141">
            <v>0</v>
          </cell>
          <cell r="I141">
            <v>-1066.23</v>
          </cell>
        </row>
        <row r="142">
          <cell r="A142" t="str">
            <v>1Resultado Gerencial</v>
          </cell>
          <cell r="B142" t="str">
            <v>2Desp Administrativas Proprias</v>
          </cell>
          <cell r="C142" t="str">
            <v>3Custos com Pessoal</v>
          </cell>
          <cell r="D142" t="str">
            <v>4Outros Gastos Pessoal</v>
          </cell>
          <cell r="E142" t="str">
            <v>5Brindes Funcionarios</v>
          </cell>
          <cell r="F142" t="str">
            <v>3TOTAL VIPCO</v>
          </cell>
          <cell r="G142">
            <v>0</v>
          </cell>
          <cell r="H142">
            <v>0</v>
          </cell>
          <cell r="I142">
            <v>-33.08</v>
          </cell>
        </row>
        <row r="143">
          <cell r="A143" t="str">
            <v>1Resultado Gerencial</v>
          </cell>
          <cell r="B143" t="str">
            <v>2Desp Administrativas Proprias</v>
          </cell>
          <cell r="C143" t="str">
            <v>3Custos com Pessoal</v>
          </cell>
          <cell r="D143" t="str">
            <v>4Outros Gastos Pessoal</v>
          </cell>
          <cell r="E143" t="str">
            <v>5Brindes Funcionarios</v>
          </cell>
          <cell r="F143" t="str">
            <v>3TOTAL VIPEF</v>
          </cell>
          <cell r="G143">
            <v>2009.68</v>
          </cell>
          <cell r="H143">
            <v>0</v>
          </cell>
          <cell r="I143">
            <v>-1858.31</v>
          </cell>
        </row>
        <row r="144">
          <cell r="A144" t="str">
            <v>1Resultado Gerencial</v>
          </cell>
          <cell r="B144" t="str">
            <v>2Desp Administrativas Proprias</v>
          </cell>
          <cell r="C144" t="str">
            <v>3Custos com Pessoal</v>
          </cell>
          <cell r="D144" t="str">
            <v>4Outros Gastos Pessoal</v>
          </cell>
          <cell r="E144" t="str">
            <v>5Brindes Funcionarios</v>
          </cell>
          <cell r="F144" t="str">
            <v>3TOTAL VIPEX</v>
          </cell>
          <cell r="G144">
            <v>865.98</v>
          </cell>
          <cell r="H144">
            <v>0</v>
          </cell>
          <cell r="I144">
            <v>-1070.51</v>
          </cell>
        </row>
        <row r="145">
          <cell r="A145" t="str">
            <v>1Resultado Gerencial</v>
          </cell>
          <cell r="B145" t="str">
            <v>2Desp Administrativas Proprias</v>
          </cell>
          <cell r="C145" t="str">
            <v>3Custos com Pessoal</v>
          </cell>
          <cell r="D145" t="str">
            <v>4Outros Gastos Pessoal</v>
          </cell>
          <cell r="E145" t="str">
            <v>5Brindes Funcionarios</v>
          </cell>
          <cell r="F145" t="str">
            <v>3TOTAL VIPIN</v>
          </cell>
          <cell r="G145">
            <v>111.14</v>
          </cell>
          <cell r="H145">
            <v>0</v>
          </cell>
          <cell r="I145">
            <v>-95.73</v>
          </cell>
        </row>
        <row r="146">
          <cell r="A146" t="str">
            <v>1Resultado Gerencial</v>
          </cell>
          <cell r="B146" t="str">
            <v>2Desp Administrativas Proprias</v>
          </cell>
          <cell r="C146" t="str">
            <v>3Custos com Pessoal</v>
          </cell>
          <cell r="D146" t="str">
            <v>4Outros Gastos Pessoal</v>
          </cell>
          <cell r="E146" t="str">
            <v>5Brindes Funcionarios</v>
          </cell>
          <cell r="F146" t="str">
            <v>3TOTAL VIPRA</v>
          </cell>
          <cell r="G146">
            <v>20686.330000000002</v>
          </cell>
          <cell r="H146">
            <v>0</v>
          </cell>
          <cell r="I146">
            <v>-18181.63</v>
          </cell>
        </row>
        <row r="147">
          <cell r="A147" t="str">
            <v>1Resultado Gerencial</v>
          </cell>
          <cell r="B147" t="str">
            <v>2Desp Administrativas Proprias</v>
          </cell>
          <cell r="C147" t="str">
            <v>3Custos com Pessoal</v>
          </cell>
          <cell r="D147" t="str">
            <v>4Outros Gastos Pessoal</v>
          </cell>
          <cell r="E147" t="str">
            <v>5Brindes Funcionarios</v>
          </cell>
          <cell r="F147" t="str">
            <v>3TOTAL VIPRO</v>
          </cell>
          <cell r="G147">
            <v>17157.82</v>
          </cell>
          <cell r="H147">
            <v>0</v>
          </cell>
          <cell r="I147">
            <v>-20452.68</v>
          </cell>
        </row>
        <row r="148">
          <cell r="A148" t="str">
            <v>1Resultado Gerencial</v>
          </cell>
          <cell r="B148" t="str">
            <v>2Desp Administrativas Proprias</v>
          </cell>
          <cell r="C148" t="str">
            <v>3Custos com Pessoal</v>
          </cell>
          <cell r="D148" t="str">
            <v>4Outros Gastos Pessoal</v>
          </cell>
          <cell r="E148" t="str">
            <v>5Brindes Funcionarios</v>
          </cell>
          <cell r="F148" t="str">
            <v>3TOTAL VIREA</v>
          </cell>
          <cell r="G148">
            <v>7340.4</v>
          </cell>
          <cell r="H148">
            <v>14600</v>
          </cell>
          <cell r="I148">
            <v>67172.55</v>
          </cell>
        </row>
        <row r="149">
          <cell r="A149" t="str">
            <v>1Resultado Gerencial</v>
          </cell>
          <cell r="B149" t="str">
            <v>2Desp Administrativas Proprias</v>
          </cell>
          <cell r="C149" t="str">
            <v>3Custos com Pessoal</v>
          </cell>
          <cell r="D149" t="str">
            <v>4Outros Gastos Pessoal</v>
          </cell>
          <cell r="E149" t="str">
            <v>5Brindes Funcionarios</v>
          </cell>
          <cell r="F149" t="str">
            <v>3TOTAL VISUE</v>
          </cell>
          <cell r="G149">
            <v>132.86000000000001</v>
          </cell>
          <cell r="H149">
            <v>0</v>
          </cell>
          <cell r="I149">
            <v>-167.67</v>
          </cell>
        </row>
        <row r="150">
          <cell r="A150" t="str">
            <v>1Resultado Gerencial</v>
          </cell>
          <cell r="B150" t="str">
            <v>2Desp Administrativas Proprias</v>
          </cell>
          <cell r="C150" t="str">
            <v>3Custos com Pessoal</v>
          </cell>
          <cell r="D150" t="str">
            <v>4Outros Gastos Pessoal</v>
          </cell>
          <cell r="E150" t="str">
            <v>5Brindes Funcionarios</v>
          </cell>
          <cell r="F150" t="str">
            <v>3TOTAL VITEC</v>
          </cell>
          <cell r="G150">
            <v>3434.47</v>
          </cell>
          <cell r="H150">
            <v>0</v>
          </cell>
          <cell r="I150">
            <v>-4407.17</v>
          </cell>
        </row>
        <row r="151">
          <cell r="A151" t="str">
            <v>1Resultado Gerencial</v>
          </cell>
          <cell r="B151" t="str">
            <v>2Desp Administrativas Proprias</v>
          </cell>
          <cell r="C151" t="str">
            <v>3Custos com Pessoal</v>
          </cell>
          <cell r="D151" t="str">
            <v>4Outros Gastos Pessoal</v>
          </cell>
          <cell r="E151" t="str">
            <v>5Brindes Funcionarios</v>
          </cell>
          <cell r="F151" t="str">
            <v>3TOTAL VITES</v>
          </cell>
          <cell r="G151">
            <v>2639.35</v>
          </cell>
          <cell r="H151">
            <v>0</v>
          </cell>
          <cell r="I151">
            <v>-3333.15</v>
          </cell>
        </row>
        <row r="152">
          <cell r="A152" t="str">
            <v>1Resultado Gerencial</v>
          </cell>
          <cell r="B152" t="str">
            <v>2Desp Administrativas Proprias</v>
          </cell>
          <cell r="C152" t="str">
            <v>3Custos com Pessoal</v>
          </cell>
          <cell r="D152" t="str">
            <v>4Outros Gastos Pessoal</v>
          </cell>
          <cell r="E152" t="str">
            <v>5Despesas Medicas e Exames</v>
          </cell>
          <cell r="F152" t="str">
            <v>3TOTAL BVIDA</v>
          </cell>
          <cell r="G152">
            <v>0</v>
          </cell>
          <cell r="H152">
            <v>0</v>
          </cell>
          <cell r="I152">
            <v>0</v>
          </cell>
        </row>
        <row r="153">
          <cell r="A153" t="str">
            <v>1Resultado Gerencial</v>
          </cell>
          <cell r="B153" t="str">
            <v>2Desp Administrativas Proprias</v>
          </cell>
          <cell r="C153" t="str">
            <v>3Custos com Pessoal</v>
          </cell>
          <cell r="D153" t="str">
            <v>4Outros Gastos Pessoal</v>
          </cell>
          <cell r="E153" t="str">
            <v>5Despesas Medicas e Exames</v>
          </cell>
          <cell r="F153" t="str">
            <v>3TOTAL CODAM</v>
          </cell>
          <cell r="G153">
            <v>0</v>
          </cell>
          <cell r="H153">
            <v>0</v>
          </cell>
          <cell r="I153">
            <v>0</v>
          </cell>
        </row>
        <row r="154">
          <cell r="A154" t="str">
            <v>1Resultado Gerencial</v>
          </cell>
          <cell r="B154" t="str">
            <v>2Desp Administrativas Proprias</v>
          </cell>
          <cell r="C154" t="str">
            <v>3Custos com Pessoal</v>
          </cell>
          <cell r="D154" t="str">
            <v>4Outros Gastos Pessoal</v>
          </cell>
          <cell r="E154" t="str">
            <v>5Despesas Medicas e Exames</v>
          </cell>
          <cell r="F154" t="str">
            <v>3TOTAL PRESI</v>
          </cell>
          <cell r="G154">
            <v>0</v>
          </cell>
          <cell r="H154">
            <v>0</v>
          </cell>
          <cell r="I154">
            <v>0</v>
          </cell>
        </row>
        <row r="155">
          <cell r="A155" t="str">
            <v>1Resultado Gerencial</v>
          </cell>
          <cell r="B155" t="str">
            <v>2Desp Administrativas Proprias</v>
          </cell>
          <cell r="C155" t="str">
            <v>3Custos com Pessoal</v>
          </cell>
          <cell r="D155" t="str">
            <v>4Outros Gastos Pessoal</v>
          </cell>
          <cell r="E155" t="str">
            <v>5Despesas Medicas e Exames</v>
          </cell>
          <cell r="F155" t="str">
            <v>3TOTAL VICEP</v>
          </cell>
          <cell r="G155">
            <v>0</v>
          </cell>
          <cell r="H155">
            <v>0</v>
          </cell>
          <cell r="I155">
            <v>3540.02</v>
          </cell>
        </row>
        <row r="156">
          <cell r="A156" t="str">
            <v>1Resultado Gerencial</v>
          </cell>
          <cell r="B156" t="str">
            <v>2Desp Administrativas Proprias</v>
          </cell>
          <cell r="C156" t="str">
            <v>3Custos com Pessoal</v>
          </cell>
          <cell r="D156" t="str">
            <v>4Outros Gastos Pessoal</v>
          </cell>
          <cell r="E156" t="str">
            <v>5Despesas Medicas e Exames</v>
          </cell>
          <cell r="F156" t="str">
            <v>3TOTAL VICOF</v>
          </cell>
          <cell r="G156">
            <v>0</v>
          </cell>
          <cell r="H156">
            <v>0</v>
          </cell>
          <cell r="I156">
            <v>0</v>
          </cell>
        </row>
        <row r="157">
          <cell r="A157" t="str">
            <v>1Resultado Gerencial</v>
          </cell>
          <cell r="B157" t="str">
            <v>2Desp Administrativas Proprias</v>
          </cell>
          <cell r="C157" t="str">
            <v>3Custos com Pessoal</v>
          </cell>
          <cell r="D157" t="str">
            <v>4Outros Gastos Pessoal</v>
          </cell>
          <cell r="E157" t="str">
            <v>5Despesas Medicas e Exames</v>
          </cell>
          <cell r="F157" t="str">
            <v>3TOTAL VIMAR</v>
          </cell>
          <cell r="G157">
            <v>0</v>
          </cell>
          <cell r="H157">
            <v>0</v>
          </cell>
          <cell r="I157">
            <v>0</v>
          </cell>
        </row>
        <row r="158">
          <cell r="A158" t="str">
            <v>1Resultado Gerencial</v>
          </cell>
          <cell r="B158" t="str">
            <v>2Desp Administrativas Proprias</v>
          </cell>
          <cell r="C158" t="str">
            <v>3Custos com Pessoal</v>
          </cell>
          <cell r="D158" t="str">
            <v>4Outros Gastos Pessoal</v>
          </cell>
          <cell r="E158" t="str">
            <v>5Despesas Medicas e Exames</v>
          </cell>
          <cell r="F158" t="str">
            <v>3TOTAL VIPCO</v>
          </cell>
          <cell r="G158">
            <v>0</v>
          </cell>
          <cell r="H158">
            <v>0</v>
          </cell>
          <cell r="I158">
            <v>0</v>
          </cell>
        </row>
        <row r="159">
          <cell r="A159" t="str">
            <v>1Resultado Gerencial</v>
          </cell>
          <cell r="B159" t="str">
            <v>2Desp Administrativas Proprias</v>
          </cell>
          <cell r="C159" t="str">
            <v>3Custos com Pessoal</v>
          </cell>
          <cell r="D159" t="str">
            <v>4Outros Gastos Pessoal</v>
          </cell>
          <cell r="E159" t="str">
            <v>5Despesas Medicas e Exames</v>
          </cell>
          <cell r="F159" t="str">
            <v>3TOTAL VIPEF</v>
          </cell>
          <cell r="G159">
            <v>0</v>
          </cell>
          <cell r="H159">
            <v>0</v>
          </cell>
          <cell r="I159">
            <v>2.58</v>
          </cell>
        </row>
        <row r="160">
          <cell r="A160" t="str">
            <v>1Resultado Gerencial</v>
          </cell>
          <cell r="B160" t="str">
            <v>2Desp Administrativas Proprias</v>
          </cell>
          <cell r="C160" t="str">
            <v>3Custos com Pessoal</v>
          </cell>
          <cell r="D160" t="str">
            <v>4Outros Gastos Pessoal</v>
          </cell>
          <cell r="E160" t="str">
            <v>5Despesas Medicas e Exames</v>
          </cell>
          <cell r="F160" t="str">
            <v>3TOTAL VIPEX</v>
          </cell>
          <cell r="G160">
            <v>0</v>
          </cell>
          <cell r="H160">
            <v>0</v>
          </cell>
          <cell r="I160">
            <v>0</v>
          </cell>
        </row>
        <row r="161">
          <cell r="A161" t="str">
            <v>1Resultado Gerencial</v>
          </cell>
          <cell r="B161" t="str">
            <v>2Desp Administrativas Proprias</v>
          </cell>
          <cell r="C161" t="str">
            <v>3Custos com Pessoal</v>
          </cell>
          <cell r="D161" t="str">
            <v>4Outros Gastos Pessoal</v>
          </cell>
          <cell r="E161" t="str">
            <v>5Despesas Medicas e Exames</v>
          </cell>
          <cell r="F161" t="str">
            <v>3TOTAL VIPIN</v>
          </cell>
          <cell r="G161">
            <v>0</v>
          </cell>
          <cell r="H161">
            <v>0</v>
          </cell>
          <cell r="I161">
            <v>0</v>
          </cell>
        </row>
        <row r="162">
          <cell r="A162" t="str">
            <v>1Resultado Gerencial</v>
          </cell>
          <cell r="B162" t="str">
            <v>2Desp Administrativas Proprias</v>
          </cell>
          <cell r="C162" t="str">
            <v>3Custos com Pessoal</v>
          </cell>
          <cell r="D162" t="str">
            <v>4Outros Gastos Pessoal</v>
          </cell>
          <cell r="E162" t="str">
            <v>5Despesas Medicas e Exames</v>
          </cell>
          <cell r="F162" t="str">
            <v>3TOTAL VIPRA</v>
          </cell>
          <cell r="G162">
            <v>0</v>
          </cell>
          <cell r="H162">
            <v>0</v>
          </cell>
          <cell r="I162">
            <v>30.53</v>
          </cell>
        </row>
        <row r="163">
          <cell r="A163" t="str">
            <v>1Resultado Gerencial</v>
          </cell>
          <cell r="B163" t="str">
            <v>2Desp Administrativas Proprias</v>
          </cell>
          <cell r="C163" t="str">
            <v>3Custos com Pessoal</v>
          </cell>
          <cell r="D163" t="str">
            <v>4Outros Gastos Pessoal</v>
          </cell>
          <cell r="E163" t="str">
            <v>5Despesas Medicas e Exames</v>
          </cell>
          <cell r="F163" t="str">
            <v>3TOTAL VIPRO</v>
          </cell>
          <cell r="G163">
            <v>331.92</v>
          </cell>
          <cell r="H163">
            <v>0</v>
          </cell>
          <cell r="I163">
            <v>-159.83000000000001</v>
          </cell>
        </row>
        <row r="164">
          <cell r="A164" t="str">
            <v>1Resultado Gerencial</v>
          </cell>
          <cell r="B164" t="str">
            <v>2Desp Administrativas Proprias</v>
          </cell>
          <cell r="C164" t="str">
            <v>3Custos com Pessoal</v>
          </cell>
          <cell r="D164" t="str">
            <v>4Outros Gastos Pessoal</v>
          </cell>
          <cell r="E164" t="str">
            <v>5Despesas Medicas e Exames</v>
          </cell>
          <cell r="F164" t="str">
            <v>3TOTAL VIREA</v>
          </cell>
          <cell r="G164">
            <v>63910.14</v>
          </cell>
          <cell r="H164">
            <v>66066.880000000005</v>
          </cell>
          <cell r="I164">
            <v>16676.259999999998</v>
          </cell>
        </row>
        <row r="165">
          <cell r="A165" t="str">
            <v>1Resultado Gerencial</v>
          </cell>
          <cell r="B165" t="str">
            <v>2Desp Administrativas Proprias</v>
          </cell>
          <cell r="C165" t="str">
            <v>3Custos com Pessoal</v>
          </cell>
          <cell r="D165" t="str">
            <v>4Outros Gastos Pessoal</v>
          </cell>
          <cell r="E165" t="str">
            <v>5Despesas Medicas e Exames</v>
          </cell>
          <cell r="F165" t="str">
            <v>3TOTAL VISUE</v>
          </cell>
          <cell r="G165">
            <v>0</v>
          </cell>
          <cell r="H165">
            <v>0</v>
          </cell>
          <cell r="I165">
            <v>0</v>
          </cell>
        </row>
        <row r="166">
          <cell r="A166" t="str">
            <v>1Resultado Gerencial</v>
          </cell>
          <cell r="B166" t="str">
            <v>2Desp Administrativas Proprias</v>
          </cell>
          <cell r="C166" t="str">
            <v>3Custos com Pessoal</v>
          </cell>
          <cell r="D166" t="str">
            <v>4Outros Gastos Pessoal</v>
          </cell>
          <cell r="E166" t="str">
            <v>5Despesas Medicas e Exames</v>
          </cell>
          <cell r="F166" t="str">
            <v>3TOTAL VITEC</v>
          </cell>
          <cell r="G166">
            <v>0</v>
          </cell>
          <cell r="H166">
            <v>0</v>
          </cell>
          <cell r="I166">
            <v>1.8</v>
          </cell>
        </row>
        <row r="167">
          <cell r="A167" t="str">
            <v>1Resultado Gerencial</v>
          </cell>
          <cell r="B167" t="str">
            <v>2Desp Administrativas Proprias</v>
          </cell>
          <cell r="C167" t="str">
            <v>3Custos com Pessoal</v>
          </cell>
          <cell r="D167" t="str">
            <v>4Outros Gastos Pessoal</v>
          </cell>
          <cell r="E167" t="str">
            <v>5Despesas Medicas e Exames</v>
          </cell>
          <cell r="F167" t="str">
            <v>3TOTAL VITES</v>
          </cell>
          <cell r="G167">
            <v>0</v>
          </cell>
          <cell r="H167">
            <v>0</v>
          </cell>
          <cell r="I167">
            <v>0</v>
          </cell>
        </row>
        <row r="168">
          <cell r="A168" t="str">
            <v>1Resultado Gerencial</v>
          </cell>
          <cell r="B168" t="str">
            <v>2Desp Administrativas Proprias</v>
          </cell>
          <cell r="C168" t="str">
            <v>3Custos com Pessoal</v>
          </cell>
          <cell r="D168" t="str">
            <v>4Outros Gastos Pessoal</v>
          </cell>
          <cell r="E168" t="str">
            <v>5IndenizaCoes Trabalhistas</v>
          </cell>
          <cell r="F168" t="str">
            <v>3TOTAL A RATEAR</v>
          </cell>
          <cell r="G168">
            <v>-420.53</v>
          </cell>
          <cell r="H168">
            <v>0</v>
          </cell>
          <cell r="I168">
            <v>420.53</v>
          </cell>
        </row>
        <row r="169">
          <cell r="A169" t="str">
            <v>1Resultado Gerencial</v>
          </cell>
          <cell r="B169" t="str">
            <v>2Desp Administrativas Proprias</v>
          </cell>
          <cell r="C169" t="str">
            <v>3Custos com Pessoal</v>
          </cell>
          <cell r="D169" t="str">
            <v>4Outros Gastos Pessoal</v>
          </cell>
          <cell r="E169" t="str">
            <v>5IndenizaCoes Trabalhistas</v>
          </cell>
          <cell r="F169" t="str">
            <v>3TOTAL BVIDA</v>
          </cell>
          <cell r="G169">
            <v>0</v>
          </cell>
          <cell r="H169">
            <v>0</v>
          </cell>
          <cell r="I169">
            <v>0</v>
          </cell>
        </row>
        <row r="170">
          <cell r="A170" t="str">
            <v>1Resultado Gerencial</v>
          </cell>
          <cell r="B170" t="str">
            <v>2Desp Administrativas Proprias</v>
          </cell>
          <cell r="C170" t="str">
            <v>3Custos com Pessoal</v>
          </cell>
          <cell r="D170" t="str">
            <v>4Outros Gastos Pessoal</v>
          </cell>
          <cell r="E170" t="str">
            <v>5IndenizaCoes Trabalhistas</v>
          </cell>
          <cell r="F170" t="str">
            <v>3TOTAL CODAM</v>
          </cell>
          <cell r="G170">
            <v>334000</v>
          </cell>
          <cell r="H170">
            <v>334000</v>
          </cell>
          <cell r="I170">
            <v>334000</v>
          </cell>
        </row>
        <row r="171">
          <cell r="A171" t="str">
            <v>1Resultado Gerencial</v>
          </cell>
          <cell r="B171" t="str">
            <v>2Desp Administrativas Proprias</v>
          </cell>
          <cell r="C171" t="str">
            <v>3Custos com Pessoal</v>
          </cell>
          <cell r="D171" t="str">
            <v>4Outros Gastos Pessoal</v>
          </cell>
          <cell r="E171" t="str">
            <v>5IndenizaCoes Trabalhistas</v>
          </cell>
          <cell r="F171" t="str">
            <v>3TOTAL PRESI</v>
          </cell>
          <cell r="G171">
            <v>17377.53</v>
          </cell>
          <cell r="H171">
            <v>13586.35</v>
          </cell>
          <cell r="I171">
            <v>8320</v>
          </cell>
        </row>
        <row r="172">
          <cell r="A172" t="str">
            <v>1Resultado Gerencial</v>
          </cell>
          <cell r="B172" t="str">
            <v>2Desp Administrativas Proprias</v>
          </cell>
          <cell r="C172" t="str">
            <v>3Custos com Pessoal</v>
          </cell>
          <cell r="D172" t="str">
            <v>4Outros Gastos Pessoal</v>
          </cell>
          <cell r="E172" t="str">
            <v>5IndenizaCoes Trabalhistas</v>
          </cell>
          <cell r="F172" t="str">
            <v>3TOTAL VICEP</v>
          </cell>
          <cell r="G172">
            <v>53211.57</v>
          </cell>
          <cell r="H172">
            <v>0</v>
          </cell>
          <cell r="I172">
            <v>0</v>
          </cell>
        </row>
        <row r="173">
          <cell r="A173" t="str">
            <v>1Resultado Gerencial</v>
          </cell>
          <cell r="B173" t="str">
            <v>2Desp Administrativas Proprias</v>
          </cell>
          <cell r="C173" t="str">
            <v>3Custos com Pessoal</v>
          </cell>
          <cell r="D173" t="str">
            <v>4Outros Gastos Pessoal</v>
          </cell>
          <cell r="E173" t="str">
            <v>5IndenizaCoes Trabalhistas</v>
          </cell>
          <cell r="F173" t="str">
            <v>3TOTAL VICOF</v>
          </cell>
          <cell r="G173">
            <v>871.43</v>
          </cell>
          <cell r="H173">
            <v>0</v>
          </cell>
          <cell r="I173">
            <v>0</v>
          </cell>
        </row>
        <row r="174">
          <cell r="A174" t="str">
            <v>1Resultado Gerencial</v>
          </cell>
          <cell r="B174" t="str">
            <v>2Desp Administrativas Proprias</v>
          </cell>
          <cell r="C174" t="str">
            <v>3Custos com Pessoal</v>
          </cell>
          <cell r="D174" t="str">
            <v>4Outros Gastos Pessoal</v>
          </cell>
          <cell r="E174" t="str">
            <v>5IndenizaCoes Trabalhistas</v>
          </cell>
          <cell r="F174" t="str">
            <v>3TOTAL VIMAR</v>
          </cell>
          <cell r="G174">
            <v>0</v>
          </cell>
          <cell r="H174">
            <v>0</v>
          </cell>
          <cell r="I174">
            <v>0</v>
          </cell>
        </row>
        <row r="175">
          <cell r="A175" t="str">
            <v>1Resultado Gerencial</v>
          </cell>
          <cell r="B175" t="str">
            <v>2Desp Administrativas Proprias</v>
          </cell>
          <cell r="C175" t="str">
            <v>3Custos com Pessoal</v>
          </cell>
          <cell r="D175" t="str">
            <v>4Outros Gastos Pessoal</v>
          </cell>
          <cell r="E175" t="str">
            <v>5IndenizaCoes Trabalhistas</v>
          </cell>
          <cell r="F175" t="str">
            <v>3TOTAL VIPCO</v>
          </cell>
          <cell r="G175">
            <v>0</v>
          </cell>
          <cell r="H175">
            <v>0</v>
          </cell>
          <cell r="I175">
            <v>0</v>
          </cell>
        </row>
        <row r="176">
          <cell r="A176" t="str">
            <v>1Resultado Gerencial</v>
          </cell>
          <cell r="B176" t="str">
            <v>2Desp Administrativas Proprias</v>
          </cell>
          <cell r="C176" t="str">
            <v>3Custos com Pessoal</v>
          </cell>
          <cell r="D176" t="str">
            <v>4Outros Gastos Pessoal</v>
          </cell>
          <cell r="E176" t="str">
            <v>5IndenizaCoes Trabalhistas</v>
          </cell>
          <cell r="F176" t="str">
            <v>3TOTAL VIPEF</v>
          </cell>
          <cell r="G176">
            <v>0</v>
          </cell>
          <cell r="H176">
            <v>0</v>
          </cell>
          <cell r="I176">
            <v>0</v>
          </cell>
        </row>
        <row r="177">
          <cell r="A177" t="str">
            <v>1Resultado Gerencial</v>
          </cell>
          <cell r="B177" t="str">
            <v>2Desp Administrativas Proprias</v>
          </cell>
          <cell r="C177" t="str">
            <v>3Custos com Pessoal</v>
          </cell>
          <cell r="D177" t="str">
            <v>4Outros Gastos Pessoal</v>
          </cell>
          <cell r="E177" t="str">
            <v>5IndenizaCoes Trabalhistas</v>
          </cell>
          <cell r="F177" t="str">
            <v>3TOTAL VIPEX</v>
          </cell>
          <cell r="G177">
            <v>0</v>
          </cell>
          <cell r="H177">
            <v>0</v>
          </cell>
          <cell r="I177">
            <v>0</v>
          </cell>
        </row>
        <row r="178">
          <cell r="A178" t="str">
            <v>1Resultado Gerencial</v>
          </cell>
          <cell r="B178" t="str">
            <v>2Desp Administrativas Proprias</v>
          </cell>
          <cell r="C178" t="str">
            <v>3Custos com Pessoal</v>
          </cell>
          <cell r="D178" t="str">
            <v>4Outros Gastos Pessoal</v>
          </cell>
          <cell r="E178" t="str">
            <v>5IndenizaCoes Trabalhistas</v>
          </cell>
          <cell r="F178" t="str">
            <v>3TOTAL VIPRA</v>
          </cell>
          <cell r="G178">
            <v>369838.37</v>
          </cell>
          <cell r="H178">
            <v>0</v>
          </cell>
          <cell r="I178">
            <v>42884.800000000003</v>
          </cell>
        </row>
        <row r="179">
          <cell r="A179" t="str">
            <v>1Resultado Gerencial</v>
          </cell>
          <cell r="B179" t="str">
            <v>2Desp Administrativas Proprias</v>
          </cell>
          <cell r="C179" t="str">
            <v>3Custos com Pessoal</v>
          </cell>
          <cell r="D179" t="str">
            <v>4Outros Gastos Pessoal</v>
          </cell>
          <cell r="E179" t="str">
            <v>5IndenizaCoes Trabalhistas</v>
          </cell>
          <cell r="F179" t="str">
            <v>3TOTAL VIPRO</v>
          </cell>
          <cell r="G179">
            <v>114247.46</v>
          </cell>
          <cell r="H179">
            <v>16543.439999999999</v>
          </cell>
          <cell r="I179">
            <v>6856.57</v>
          </cell>
        </row>
        <row r="180">
          <cell r="A180" t="str">
            <v>1Resultado Gerencial</v>
          </cell>
          <cell r="B180" t="str">
            <v>2Desp Administrativas Proprias</v>
          </cell>
          <cell r="C180" t="str">
            <v>3Custos com Pessoal</v>
          </cell>
          <cell r="D180" t="str">
            <v>4Outros Gastos Pessoal</v>
          </cell>
          <cell r="E180" t="str">
            <v>5IndenizaCoes Trabalhistas</v>
          </cell>
          <cell r="F180" t="str">
            <v>3TOTAL VIREA</v>
          </cell>
          <cell r="G180">
            <v>31254.97</v>
          </cell>
          <cell r="H180">
            <v>0</v>
          </cell>
          <cell r="I180">
            <v>8118.8</v>
          </cell>
        </row>
        <row r="181">
          <cell r="A181" t="str">
            <v>1Resultado Gerencial</v>
          </cell>
          <cell r="B181" t="str">
            <v>2Desp Administrativas Proprias</v>
          </cell>
          <cell r="C181" t="str">
            <v>3Custos com Pessoal</v>
          </cell>
          <cell r="D181" t="str">
            <v>4Outros Gastos Pessoal</v>
          </cell>
          <cell r="E181" t="str">
            <v>5IndenizaCoes Trabalhistas</v>
          </cell>
          <cell r="F181" t="str">
            <v>3TOTAL VISUE</v>
          </cell>
          <cell r="G181">
            <v>0</v>
          </cell>
          <cell r="H181">
            <v>0</v>
          </cell>
          <cell r="I181">
            <v>0</v>
          </cell>
        </row>
        <row r="182">
          <cell r="A182" t="str">
            <v>1Resultado Gerencial</v>
          </cell>
          <cell r="B182" t="str">
            <v>2Desp Administrativas Proprias</v>
          </cell>
          <cell r="C182" t="str">
            <v>3Custos com Pessoal</v>
          </cell>
          <cell r="D182" t="str">
            <v>4Outros Gastos Pessoal</v>
          </cell>
          <cell r="E182" t="str">
            <v>5IndenizaCoes Trabalhistas</v>
          </cell>
          <cell r="F182" t="str">
            <v>3TOTAL VITEC</v>
          </cell>
          <cell r="G182">
            <v>-310.45</v>
          </cell>
          <cell r="H182">
            <v>0</v>
          </cell>
          <cell r="I182">
            <v>28250.32</v>
          </cell>
        </row>
        <row r="183">
          <cell r="A183" t="str">
            <v>1Resultado Gerencial</v>
          </cell>
          <cell r="B183" t="str">
            <v>2Desp Administrativas Proprias</v>
          </cell>
          <cell r="C183" t="str">
            <v>3Custos com Pessoal</v>
          </cell>
          <cell r="D183" t="str">
            <v>4Outros Gastos Pessoal</v>
          </cell>
          <cell r="E183" t="str">
            <v>5IndenizaCoes Trabalhistas</v>
          </cell>
          <cell r="F183" t="str">
            <v>3TOTAL VITES</v>
          </cell>
          <cell r="G183">
            <v>57992.41</v>
          </cell>
          <cell r="H183">
            <v>0</v>
          </cell>
          <cell r="I183">
            <v>61353.87</v>
          </cell>
        </row>
        <row r="184">
          <cell r="A184" t="str">
            <v>1Resultado Gerencial</v>
          </cell>
          <cell r="B184" t="str">
            <v>2Desp Administrativas Proprias</v>
          </cell>
          <cell r="C184" t="str">
            <v>3Custos com Pessoal</v>
          </cell>
          <cell r="D184" t="str">
            <v>4Outros Gastos Pessoal</v>
          </cell>
          <cell r="E184" t="str">
            <v>5Outros Gastos com Pessoal</v>
          </cell>
          <cell r="F184" t="str">
            <v>3TOTAL A RATEAR</v>
          </cell>
          <cell r="G184">
            <v>342.64</v>
          </cell>
          <cell r="H184">
            <v>0</v>
          </cell>
          <cell r="I184">
            <v>0</v>
          </cell>
        </row>
        <row r="185">
          <cell r="A185" t="str">
            <v>1Resultado Gerencial</v>
          </cell>
          <cell r="B185" t="str">
            <v>2Desp Administrativas Proprias</v>
          </cell>
          <cell r="C185" t="str">
            <v>3Custos com Pessoal</v>
          </cell>
          <cell r="D185" t="str">
            <v>4Outros Gastos Pessoal</v>
          </cell>
          <cell r="E185" t="str">
            <v>5Outros Gastos com Pessoal</v>
          </cell>
          <cell r="F185" t="str">
            <v>3TOTAL BVIDA</v>
          </cell>
          <cell r="G185">
            <v>0</v>
          </cell>
          <cell r="H185">
            <v>0</v>
          </cell>
          <cell r="I185">
            <v>0</v>
          </cell>
        </row>
        <row r="186">
          <cell r="A186" t="str">
            <v>1Resultado Gerencial</v>
          </cell>
          <cell r="B186" t="str">
            <v>2Desp Administrativas Proprias</v>
          </cell>
          <cell r="C186" t="str">
            <v>3Custos com Pessoal</v>
          </cell>
          <cell r="D186" t="str">
            <v>4Outros Gastos Pessoal</v>
          </cell>
          <cell r="E186" t="str">
            <v>5Outros Gastos com Pessoal</v>
          </cell>
          <cell r="F186" t="str">
            <v>3TOTAL CODAM</v>
          </cell>
          <cell r="G186">
            <v>683.5</v>
          </cell>
          <cell r="H186">
            <v>0</v>
          </cell>
          <cell r="I186">
            <v>891.5</v>
          </cell>
        </row>
        <row r="187">
          <cell r="A187" t="str">
            <v>1Resultado Gerencial</v>
          </cell>
          <cell r="B187" t="str">
            <v>2Desp Administrativas Proprias</v>
          </cell>
          <cell r="C187" t="str">
            <v>3Custos com Pessoal</v>
          </cell>
          <cell r="D187" t="str">
            <v>4Outros Gastos Pessoal</v>
          </cell>
          <cell r="E187" t="str">
            <v>5Outros Gastos com Pessoal</v>
          </cell>
          <cell r="F187" t="str">
            <v>3TOTAL PRESI</v>
          </cell>
          <cell r="G187">
            <v>0</v>
          </cell>
          <cell r="H187">
            <v>0</v>
          </cell>
          <cell r="I187">
            <v>0</v>
          </cell>
        </row>
        <row r="188">
          <cell r="A188" t="str">
            <v>1Resultado Gerencial</v>
          </cell>
          <cell r="B188" t="str">
            <v>2Desp Administrativas Proprias</v>
          </cell>
          <cell r="C188" t="str">
            <v>3Custos com Pessoal</v>
          </cell>
          <cell r="D188" t="str">
            <v>4Outros Gastos Pessoal</v>
          </cell>
          <cell r="E188" t="str">
            <v>5Outros Gastos com Pessoal</v>
          </cell>
          <cell r="F188" t="str">
            <v>3TOTAL VICEP</v>
          </cell>
          <cell r="G188">
            <v>743.4</v>
          </cell>
          <cell r="H188">
            <v>2656.96</v>
          </cell>
          <cell r="I188">
            <v>174.7</v>
          </cell>
        </row>
        <row r="189">
          <cell r="A189" t="str">
            <v>1Resultado Gerencial</v>
          </cell>
          <cell r="B189" t="str">
            <v>2Desp Administrativas Proprias</v>
          </cell>
          <cell r="C189" t="str">
            <v>3Custos com Pessoal</v>
          </cell>
          <cell r="D189" t="str">
            <v>4Outros Gastos Pessoal</v>
          </cell>
          <cell r="E189" t="str">
            <v>5Outros Gastos com Pessoal</v>
          </cell>
          <cell r="F189" t="str">
            <v>3TOTAL VICOF</v>
          </cell>
          <cell r="G189">
            <v>0</v>
          </cell>
          <cell r="H189">
            <v>0</v>
          </cell>
          <cell r="I189">
            <v>0</v>
          </cell>
        </row>
        <row r="190">
          <cell r="A190" t="str">
            <v>1Resultado Gerencial</v>
          </cell>
          <cell r="B190" t="str">
            <v>2Desp Administrativas Proprias</v>
          </cell>
          <cell r="C190" t="str">
            <v>3Custos com Pessoal</v>
          </cell>
          <cell r="D190" t="str">
            <v>4Outros Gastos Pessoal</v>
          </cell>
          <cell r="E190" t="str">
            <v>5Outros Gastos com Pessoal</v>
          </cell>
          <cell r="F190" t="str">
            <v>3TOTAL VIMAR</v>
          </cell>
          <cell r="G190">
            <v>2961.36</v>
          </cell>
          <cell r="H190">
            <v>0</v>
          </cell>
          <cell r="I190">
            <v>3334.43</v>
          </cell>
        </row>
        <row r="191">
          <cell r="A191" t="str">
            <v>1Resultado Gerencial</v>
          </cell>
          <cell r="B191" t="str">
            <v>2Desp Administrativas Proprias</v>
          </cell>
          <cell r="C191" t="str">
            <v>3Custos com Pessoal</v>
          </cell>
          <cell r="D191" t="str">
            <v>4Outros Gastos Pessoal</v>
          </cell>
          <cell r="E191" t="str">
            <v>5Outros Gastos com Pessoal</v>
          </cell>
          <cell r="F191" t="str">
            <v>3TOTAL VIPCO</v>
          </cell>
          <cell r="G191">
            <v>0</v>
          </cell>
          <cell r="H191">
            <v>0</v>
          </cell>
          <cell r="I191">
            <v>1250.5</v>
          </cell>
        </row>
        <row r="192">
          <cell r="A192" t="str">
            <v>1Resultado Gerencial</v>
          </cell>
          <cell r="B192" t="str">
            <v>2Desp Administrativas Proprias</v>
          </cell>
          <cell r="C192" t="str">
            <v>3Custos com Pessoal</v>
          </cell>
          <cell r="D192" t="str">
            <v>4Outros Gastos Pessoal</v>
          </cell>
          <cell r="E192" t="str">
            <v>5Outros Gastos com Pessoal</v>
          </cell>
          <cell r="F192" t="str">
            <v>3TOTAL VIPEF</v>
          </cell>
          <cell r="G192">
            <v>2763.19</v>
          </cell>
          <cell r="H192">
            <v>0</v>
          </cell>
          <cell r="I192">
            <v>0</v>
          </cell>
        </row>
        <row r="193">
          <cell r="A193" t="str">
            <v>1Resultado Gerencial</v>
          </cell>
          <cell r="B193" t="str">
            <v>2Desp Administrativas Proprias</v>
          </cell>
          <cell r="C193" t="str">
            <v>3Custos com Pessoal</v>
          </cell>
          <cell r="D193" t="str">
            <v>4Outros Gastos Pessoal</v>
          </cell>
          <cell r="E193" t="str">
            <v>5Outros Gastos com Pessoal</v>
          </cell>
          <cell r="F193" t="str">
            <v>3TOTAL VIPEX</v>
          </cell>
          <cell r="G193">
            <v>0</v>
          </cell>
          <cell r="H193">
            <v>0</v>
          </cell>
          <cell r="I193">
            <v>0</v>
          </cell>
        </row>
        <row r="194">
          <cell r="A194" t="str">
            <v>1Resultado Gerencial</v>
          </cell>
          <cell r="B194" t="str">
            <v>2Desp Administrativas Proprias</v>
          </cell>
          <cell r="C194" t="str">
            <v>3Custos com Pessoal</v>
          </cell>
          <cell r="D194" t="str">
            <v>4Outros Gastos Pessoal</v>
          </cell>
          <cell r="E194" t="str">
            <v>5Outros Gastos com Pessoal</v>
          </cell>
          <cell r="F194" t="str">
            <v>3TOTAL VIPIN</v>
          </cell>
          <cell r="G194">
            <v>0</v>
          </cell>
          <cell r="H194">
            <v>0</v>
          </cell>
          <cell r="I194">
            <v>0</v>
          </cell>
        </row>
        <row r="195">
          <cell r="A195" t="str">
            <v>1Resultado Gerencial</v>
          </cell>
          <cell r="B195" t="str">
            <v>2Desp Administrativas Proprias</v>
          </cell>
          <cell r="C195" t="str">
            <v>3Custos com Pessoal</v>
          </cell>
          <cell r="D195" t="str">
            <v>4Outros Gastos Pessoal</v>
          </cell>
          <cell r="E195" t="str">
            <v>5Outros Gastos com Pessoal</v>
          </cell>
          <cell r="F195" t="str">
            <v>3TOTAL VIPRA</v>
          </cell>
          <cell r="G195">
            <v>1248.46</v>
          </cell>
          <cell r="H195">
            <v>1699.35</v>
          </cell>
          <cell r="I195">
            <v>43510.02</v>
          </cell>
        </row>
        <row r="196">
          <cell r="A196" t="str">
            <v>1Resultado Gerencial</v>
          </cell>
          <cell r="B196" t="str">
            <v>2Desp Administrativas Proprias</v>
          </cell>
          <cell r="C196" t="str">
            <v>3Custos com Pessoal</v>
          </cell>
          <cell r="D196" t="str">
            <v>4Outros Gastos Pessoal</v>
          </cell>
          <cell r="E196" t="str">
            <v>5Outros Gastos com Pessoal</v>
          </cell>
          <cell r="F196" t="str">
            <v>3TOTAL VIPRO</v>
          </cell>
          <cell r="G196">
            <v>10113.549999999999</v>
          </cell>
          <cell r="H196">
            <v>71954.679999999993</v>
          </cell>
          <cell r="I196">
            <v>1703.8</v>
          </cell>
        </row>
        <row r="197">
          <cell r="A197" t="str">
            <v>1Resultado Gerencial</v>
          </cell>
          <cell r="B197" t="str">
            <v>2Desp Administrativas Proprias</v>
          </cell>
          <cell r="C197" t="str">
            <v>3Custos com Pessoal</v>
          </cell>
          <cell r="D197" t="str">
            <v>4Outros Gastos Pessoal</v>
          </cell>
          <cell r="E197" t="str">
            <v>5Outros Gastos com Pessoal</v>
          </cell>
          <cell r="F197" t="str">
            <v>3TOTAL VIREA</v>
          </cell>
          <cell r="G197">
            <v>7608.09</v>
          </cell>
          <cell r="H197">
            <v>20769</v>
          </cell>
          <cell r="I197">
            <v>7651.79</v>
          </cell>
        </row>
        <row r="198">
          <cell r="A198" t="str">
            <v>1Resultado Gerencial</v>
          </cell>
          <cell r="B198" t="str">
            <v>2Desp Administrativas Proprias</v>
          </cell>
          <cell r="C198" t="str">
            <v>3Custos com Pessoal</v>
          </cell>
          <cell r="D198" t="str">
            <v>4Outros Gastos Pessoal</v>
          </cell>
          <cell r="E198" t="str">
            <v>5Outros Gastos com Pessoal</v>
          </cell>
          <cell r="F198" t="str">
            <v>3TOTAL VISUE</v>
          </cell>
          <cell r="G198">
            <v>0</v>
          </cell>
          <cell r="H198">
            <v>0</v>
          </cell>
          <cell r="I198">
            <v>0</v>
          </cell>
        </row>
        <row r="199">
          <cell r="A199" t="str">
            <v>1Resultado Gerencial</v>
          </cell>
          <cell r="B199" t="str">
            <v>2Desp Administrativas Proprias</v>
          </cell>
          <cell r="C199" t="str">
            <v>3Custos com Pessoal</v>
          </cell>
          <cell r="D199" t="str">
            <v>4Outros Gastos Pessoal</v>
          </cell>
          <cell r="E199" t="str">
            <v>5Outros Gastos com Pessoal</v>
          </cell>
          <cell r="F199" t="str">
            <v>3TOTAL VITEC</v>
          </cell>
          <cell r="G199">
            <v>0</v>
          </cell>
          <cell r="H199">
            <v>0</v>
          </cell>
          <cell r="I199">
            <v>221.88</v>
          </cell>
        </row>
        <row r="200">
          <cell r="A200" t="str">
            <v>1Resultado Gerencial</v>
          </cell>
          <cell r="B200" t="str">
            <v>2Desp Administrativas Proprias</v>
          </cell>
          <cell r="C200" t="str">
            <v>3Custos com Pessoal</v>
          </cell>
          <cell r="D200" t="str">
            <v>4Outros Gastos Pessoal</v>
          </cell>
          <cell r="E200" t="str">
            <v>5Outros Gastos com Pessoal</v>
          </cell>
          <cell r="F200" t="str">
            <v>3TOTAL VITES</v>
          </cell>
          <cell r="G200">
            <v>0</v>
          </cell>
          <cell r="H200">
            <v>0</v>
          </cell>
          <cell r="I200">
            <v>0</v>
          </cell>
        </row>
        <row r="201">
          <cell r="A201" t="str">
            <v>1Resultado Gerencial</v>
          </cell>
          <cell r="B201" t="str">
            <v>2Desp Administrativas Proprias</v>
          </cell>
          <cell r="C201" t="str">
            <v>3Custos com Pessoal</v>
          </cell>
          <cell r="D201" t="str">
            <v>4Outros Gastos Pessoal</v>
          </cell>
          <cell r="E201" t="str">
            <v>5Plano Previdencia Privada</v>
          </cell>
          <cell r="F201" t="str">
            <v>3TOTAL A RATEAR</v>
          </cell>
          <cell r="G201">
            <v>2491.27</v>
          </cell>
          <cell r="H201">
            <v>171722.37</v>
          </cell>
          <cell r="I201">
            <v>4813.8999999999996</v>
          </cell>
        </row>
        <row r="202">
          <cell r="A202" t="str">
            <v>1Resultado Gerencial</v>
          </cell>
          <cell r="B202" t="str">
            <v>2Desp Administrativas Proprias</v>
          </cell>
          <cell r="C202" t="str">
            <v>3Custos com Pessoal</v>
          </cell>
          <cell r="D202" t="str">
            <v>4Outros Gastos Pessoal</v>
          </cell>
          <cell r="E202" t="str">
            <v>5Plano Previdencia Privada</v>
          </cell>
          <cell r="F202" t="str">
            <v>3TOTAL BVIDA</v>
          </cell>
          <cell r="G202">
            <v>0</v>
          </cell>
          <cell r="H202">
            <v>0</v>
          </cell>
          <cell r="I202">
            <v>0</v>
          </cell>
        </row>
        <row r="203">
          <cell r="A203" t="str">
            <v>1Resultado Gerencial</v>
          </cell>
          <cell r="B203" t="str">
            <v>2Desp Administrativas Proprias</v>
          </cell>
          <cell r="C203" t="str">
            <v>3Custos com Pessoal</v>
          </cell>
          <cell r="D203" t="str">
            <v>4Outros Gastos Pessoal</v>
          </cell>
          <cell r="E203" t="str">
            <v>5Plano Previdencia Privada</v>
          </cell>
          <cell r="F203" t="str">
            <v>3TOTAL CODAM</v>
          </cell>
          <cell r="G203">
            <v>8105.39</v>
          </cell>
          <cell r="H203">
            <v>0</v>
          </cell>
          <cell r="I203">
            <v>8102.89</v>
          </cell>
        </row>
        <row r="204">
          <cell r="A204" t="str">
            <v>1Resultado Gerencial</v>
          </cell>
          <cell r="B204" t="str">
            <v>2Desp Administrativas Proprias</v>
          </cell>
          <cell r="C204" t="str">
            <v>3Custos com Pessoal</v>
          </cell>
          <cell r="D204" t="str">
            <v>4Outros Gastos Pessoal</v>
          </cell>
          <cell r="E204" t="str">
            <v>5Plano Previdencia Privada</v>
          </cell>
          <cell r="F204" t="str">
            <v>3TOTAL PRESI</v>
          </cell>
          <cell r="G204">
            <v>-302.13</v>
          </cell>
          <cell r="H204">
            <v>100.21</v>
          </cell>
          <cell r="I204">
            <v>-293.14</v>
          </cell>
        </row>
        <row r="205">
          <cell r="A205" t="str">
            <v>1Resultado Gerencial</v>
          </cell>
          <cell r="B205" t="str">
            <v>2Desp Administrativas Proprias</v>
          </cell>
          <cell r="C205" t="str">
            <v>3Custos com Pessoal</v>
          </cell>
          <cell r="D205" t="str">
            <v>4Outros Gastos Pessoal</v>
          </cell>
          <cell r="E205" t="str">
            <v>5Plano Previdencia Privada</v>
          </cell>
          <cell r="F205" t="str">
            <v>3TOTAL VICEP</v>
          </cell>
          <cell r="G205">
            <v>0</v>
          </cell>
          <cell r="H205">
            <v>0</v>
          </cell>
          <cell r="I205">
            <v>0</v>
          </cell>
        </row>
        <row r="206">
          <cell r="A206" t="str">
            <v>1Resultado Gerencial</v>
          </cell>
          <cell r="B206" t="str">
            <v>2Desp Administrativas Proprias</v>
          </cell>
          <cell r="C206" t="str">
            <v>3Custos com Pessoal</v>
          </cell>
          <cell r="D206" t="str">
            <v>4Outros Gastos Pessoal</v>
          </cell>
          <cell r="E206" t="str">
            <v>5Plano Previdencia Privada</v>
          </cell>
          <cell r="F206" t="str">
            <v>3TOTAL VICOF</v>
          </cell>
          <cell r="G206">
            <v>-25539.77</v>
          </cell>
          <cell r="H206">
            <v>0</v>
          </cell>
          <cell r="I206">
            <v>-25836.38</v>
          </cell>
        </row>
        <row r="207">
          <cell r="A207" t="str">
            <v>1Resultado Gerencial</v>
          </cell>
          <cell r="B207" t="str">
            <v>2Desp Administrativas Proprias</v>
          </cell>
          <cell r="C207" t="str">
            <v>3Custos com Pessoal</v>
          </cell>
          <cell r="D207" t="str">
            <v>4Outros Gastos Pessoal</v>
          </cell>
          <cell r="E207" t="str">
            <v>5Plano Previdencia Privada</v>
          </cell>
          <cell r="F207" t="str">
            <v>3TOTAL VICOR</v>
          </cell>
          <cell r="G207">
            <v>-1195.24</v>
          </cell>
          <cell r="H207">
            <v>0</v>
          </cell>
          <cell r="I207">
            <v>0</v>
          </cell>
        </row>
        <row r="208">
          <cell r="A208" t="str">
            <v>1Resultado Gerencial</v>
          </cell>
          <cell r="B208" t="str">
            <v>2Desp Administrativas Proprias</v>
          </cell>
          <cell r="C208" t="str">
            <v>3Custos com Pessoal</v>
          </cell>
          <cell r="D208" t="str">
            <v>4Outros Gastos Pessoal</v>
          </cell>
          <cell r="E208" t="str">
            <v>5Plano Previdencia Privada</v>
          </cell>
          <cell r="F208" t="str">
            <v>3TOTAL VIFIN</v>
          </cell>
          <cell r="G208">
            <v>-230.98</v>
          </cell>
          <cell r="H208">
            <v>0</v>
          </cell>
          <cell r="I208">
            <v>0</v>
          </cell>
        </row>
        <row r="209">
          <cell r="A209" t="str">
            <v>1Resultado Gerencial</v>
          </cell>
          <cell r="B209" t="str">
            <v>2Desp Administrativas Proprias</v>
          </cell>
          <cell r="C209" t="str">
            <v>3Custos com Pessoal</v>
          </cell>
          <cell r="D209" t="str">
            <v>4Outros Gastos Pessoal</v>
          </cell>
          <cell r="E209" t="str">
            <v>5Plano Previdencia Privada</v>
          </cell>
          <cell r="F209" t="str">
            <v>3TOTAL VIMAR</v>
          </cell>
          <cell r="G209">
            <v>-6555.06</v>
          </cell>
          <cell r="H209">
            <v>0</v>
          </cell>
          <cell r="I209">
            <v>-6614.59</v>
          </cell>
        </row>
        <row r="210">
          <cell r="A210" t="str">
            <v>1Resultado Gerencial</v>
          </cell>
          <cell r="B210" t="str">
            <v>2Desp Administrativas Proprias</v>
          </cell>
          <cell r="C210" t="str">
            <v>3Custos com Pessoal</v>
          </cell>
          <cell r="D210" t="str">
            <v>4Outros Gastos Pessoal</v>
          </cell>
          <cell r="E210" t="str">
            <v>5Plano Previdencia Privada</v>
          </cell>
          <cell r="F210" t="str">
            <v>3TOTAL VIPCO</v>
          </cell>
          <cell r="G210">
            <v>0</v>
          </cell>
          <cell r="H210">
            <v>0</v>
          </cell>
          <cell r="I210">
            <v>0</v>
          </cell>
        </row>
        <row r="211">
          <cell r="A211" t="str">
            <v>1Resultado Gerencial</v>
          </cell>
          <cell r="B211" t="str">
            <v>2Desp Administrativas Proprias</v>
          </cell>
          <cell r="C211" t="str">
            <v>3Custos com Pessoal</v>
          </cell>
          <cell r="D211" t="str">
            <v>4Outros Gastos Pessoal</v>
          </cell>
          <cell r="E211" t="str">
            <v>5Plano Previdencia Privada</v>
          </cell>
          <cell r="F211" t="str">
            <v>3TOTAL VIPEF</v>
          </cell>
          <cell r="G211">
            <v>0</v>
          </cell>
          <cell r="H211">
            <v>0</v>
          </cell>
          <cell r="I211">
            <v>0</v>
          </cell>
        </row>
        <row r="212">
          <cell r="A212" t="str">
            <v>1Resultado Gerencial</v>
          </cell>
          <cell r="B212" t="str">
            <v>2Desp Administrativas Proprias</v>
          </cell>
          <cell r="C212" t="str">
            <v>3Custos com Pessoal</v>
          </cell>
          <cell r="D212" t="str">
            <v>4Outros Gastos Pessoal</v>
          </cell>
          <cell r="E212" t="str">
            <v>5Plano Previdencia Privada</v>
          </cell>
          <cell r="F212" t="str">
            <v>3TOTAL VIPEX</v>
          </cell>
          <cell r="G212">
            <v>-6717.04</v>
          </cell>
          <cell r="H212">
            <v>0</v>
          </cell>
          <cell r="I212">
            <v>-6640.9</v>
          </cell>
        </row>
        <row r="213">
          <cell r="A213" t="str">
            <v>1Resultado Gerencial</v>
          </cell>
          <cell r="B213" t="str">
            <v>2Desp Administrativas Proprias</v>
          </cell>
          <cell r="C213" t="str">
            <v>3Custos com Pessoal</v>
          </cell>
          <cell r="D213" t="str">
            <v>4Outros Gastos Pessoal</v>
          </cell>
          <cell r="E213" t="str">
            <v>5Plano Previdencia Privada</v>
          </cell>
          <cell r="F213" t="str">
            <v>3TOTAL VIPIN</v>
          </cell>
          <cell r="G213">
            <v>0</v>
          </cell>
          <cell r="H213">
            <v>0</v>
          </cell>
          <cell r="I213">
            <v>0</v>
          </cell>
        </row>
        <row r="214">
          <cell r="A214" t="str">
            <v>1Resultado Gerencial</v>
          </cell>
          <cell r="B214" t="str">
            <v>2Desp Administrativas Proprias</v>
          </cell>
          <cell r="C214" t="str">
            <v>3Custos com Pessoal</v>
          </cell>
          <cell r="D214" t="str">
            <v>4Outros Gastos Pessoal</v>
          </cell>
          <cell r="E214" t="str">
            <v>5Plano Previdencia Privada</v>
          </cell>
          <cell r="F214" t="str">
            <v>3TOTAL VIPRA</v>
          </cell>
          <cell r="G214">
            <v>-40627.25</v>
          </cell>
          <cell r="H214">
            <v>0</v>
          </cell>
          <cell r="I214">
            <v>-40663.870000000003</v>
          </cell>
        </row>
        <row r="215">
          <cell r="A215" t="str">
            <v>1Resultado Gerencial</v>
          </cell>
          <cell r="B215" t="str">
            <v>2Desp Administrativas Proprias</v>
          </cell>
          <cell r="C215" t="str">
            <v>3Custos com Pessoal</v>
          </cell>
          <cell r="D215" t="str">
            <v>4Outros Gastos Pessoal</v>
          </cell>
          <cell r="E215" t="str">
            <v>5Plano Previdencia Privada</v>
          </cell>
          <cell r="F215" t="str">
            <v>3TOTAL VIPRO</v>
          </cell>
          <cell r="G215">
            <v>-2576.37</v>
          </cell>
          <cell r="H215">
            <v>0</v>
          </cell>
          <cell r="I215">
            <v>-3730.1</v>
          </cell>
        </row>
        <row r="216">
          <cell r="A216" t="str">
            <v>1Resultado Gerencial</v>
          </cell>
          <cell r="B216" t="str">
            <v>2Desp Administrativas Proprias</v>
          </cell>
          <cell r="C216" t="str">
            <v>3Custos com Pessoal</v>
          </cell>
          <cell r="D216" t="str">
            <v>4Outros Gastos Pessoal</v>
          </cell>
          <cell r="E216" t="str">
            <v>5Plano Previdencia Privada</v>
          </cell>
          <cell r="F216" t="str">
            <v>3TOTAL VIREA</v>
          </cell>
          <cell r="G216">
            <v>-12160.7</v>
          </cell>
          <cell r="H216">
            <v>178059.93</v>
          </cell>
          <cell r="I216">
            <v>-11868.62</v>
          </cell>
        </row>
        <row r="217">
          <cell r="A217" t="str">
            <v>1Resultado Gerencial</v>
          </cell>
          <cell r="B217" t="str">
            <v>2Desp Administrativas Proprias</v>
          </cell>
          <cell r="C217" t="str">
            <v>3Custos com Pessoal</v>
          </cell>
          <cell r="D217" t="str">
            <v>4Outros Gastos Pessoal</v>
          </cell>
          <cell r="E217" t="str">
            <v>5Plano Previdencia Privada</v>
          </cell>
          <cell r="F217" t="str">
            <v>3TOTAL VISUE</v>
          </cell>
          <cell r="G217">
            <v>-1030.56</v>
          </cell>
          <cell r="H217">
            <v>0</v>
          </cell>
          <cell r="I217">
            <v>-1040.0899999999999</v>
          </cell>
        </row>
        <row r="218">
          <cell r="A218" t="str">
            <v>1Resultado Gerencial</v>
          </cell>
          <cell r="B218" t="str">
            <v>2Desp Administrativas Proprias</v>
          </cell>
          <cell r="C218" t="str">
            <v>3Custos com Pessoal</v>
          </cell>
          <cell r="D218" t="str">
            <v>4Outros Gastos Pessoal</v>
          </cell>
          <cell r="E218" t="str">
            <v>5Plano Previdencia Privada</v>
          </cell>
          <cell r="F218" t="str">
            <v>3TOTAL VITEC</v>
          </cell>
          <cell r="G218">
            <v>-10745.47</v>
          </cell>
          <cell r="H218">
            <v>0</v>
          </cell>
          <cell r="I218">
            <v>-10784.67</v>
          </cell>
        </row>
        <row r="219">
          <cell r="A219" t="str">
            <v>1Resultado Gerencial</v>
          </cell>
          <cell r="B219" t="str">
            <v>2Desp Administrativas Proprias</v>
          </cell>
          <cell r="C219" t="str">
            <v>3Custos com Pessoal</v>
          </cell>
          <cell r="D219" t="str">
            <v>4Outros Gastos Pessoal</v>
          </cell>
          <cell r="E219" t="str">
            <v>5Plano Previdencia Privada</v>
          </cell>
          <cell r="F219" t="str">
            <v>3TOTAL VITES</v>
          </cell>
          <cell r="G219">
            <v>-20471.82</v>
          </cell>
          <cell r="H219">
            <v>0</v>
          </cell>
          <cell r="I219">
            <v>-20677.54</v>
          </cell>
        </row>
        <row r="220">
          <cell r="A220" t="str">
            <v>1Resultado Gerencial</v>
          </cell>
          <cell r="B220" t="str">
            <v>2Desp Administrativas Proprias</v>
          </cell>
          <cell r="C220" t="str">
            <v>3Custos com Pessoal</v>
          </cell>
          <cell r="D220" t="str">
            <v>4Total de RemuneraCao</v>
          </cell>
          <cell r="E220" t="str">
            <v>5Aviso Previo</v>
          </cell>
          <cell r="F220" t="str">
            <v>3TOTAL BVIDA</v>
          </cell>
          <cell r="G220">
            <v>0</v>
          </cell>
          <cell r="H220">
            <v>0</v>
          </cell>
          <cell r="I220">
            <v>0</v>
          </cell>
        </row>
        <row r="221">
          <cell r="A221" t="str">
            <v>1Resultado Gerencial</v>
          </cell>
          <cell r="B221" t="str">
            <v>2Desp Administrativas Proprias</v>
          </cell>
          <cell r="C221" t="str">
            <v>3Custos com Pessoal</v>
          </cell>
          <cell r="D221" t="str">
            <v>4Total de RemuneraCao</v>
          </cell>
          <cell r="E221" t="str">
            <v>5Aviso Previo</v>
          </cell>
          <cell r="F221" t="str">
            <v>3TOTAL CODAM</v>
          </cell>
          <cell r="G221">
            <v>0</v>
          </cell>
          <cell r="H221">
            <v>78.59</v>
          </cell>
          <cell r="I221">
            <v>0</v>
          </cell>
        </row>
        <row r="222">
          <cell r="A222" t="str">
            <v>1Resultado Gerencial</v>
          </cell>
          <cell r="B222" t="str">
            <v>2Desp Administrativas Proprias</v>
          </cell>
          <cell r="C222" t="str">
            <v>3Custos com Pessoal</v>
          </cell>
          <cell r="D222" t="str">
            <v>4Total de RemuneraCao</v>
          </cell>
          <cell r="E222" t="str">
            <v>5Aviso Previo</v>
          </cell>
          <cell r="F222" t="str">
            <v>3TOTAL PRESI</v>
          </cell>
          <cell r="G222">
            <v>0</v>
          </cell>
          <cell r="H222">
            <v>711.89</v>
          </cell>
          <cell r="I222">
            <v>0</v>
          </cell>
        </row>
        <row r="223">
          <cell r="A223" t="str">
            <v>1Resultado Gerencial</v>
          </cell>
          <cell r="B223" t="str">
            <v>2Desp Administrativas Proprias</v>
          </cell>
          <cell r="C223" t="str">
            <v>3Custos com Pessoal</v>
          </cell>
          <cell r="D223" t="str">
            <v>4Total de RemuneraCao</v>
          </cell>
          <cell r="E223" t="str">
            <v>5Aviso Previo</v>
          </cell>
          <cell r="F223" t="str">
            <v>3TOTAL VICEP</v>
          </cell>
          <cell r="G223">
            <v>13557.04</v>
          </cell>
          <cell r="H223">
            <v>27797.35</v>
          </cell>
          <cell r="I223">
            <v>9257.4</v>
          </cell>
        </row>
        <row r="224">
          <cell r="A224" t="str">
            <v>1Resultado Gerencial</v>
          </cell>
          <cell r="B224" t="str">
            <v>2Desp Administrativas Proprias</v>
          </cell>
          <cell r="C224" t="str">
            <v>3Custos com Pessoal</v>
          </cell>
          <cell r="D224" t="str">
            <v>4Total de RemuneraCao</v>
          </cell>
          <cell r="E224" t="str">
            <v>5Aviso Previo</v>
          </cell>
          <cell r="F224" t="str">
            <v>3TOTAL VICOF</v>
          </cell>
          <cell r="G224">
            <v>3698.51</v>
          </cell>
          <cell r="H224">
            <v>4400.8900000000003</v>
          </cell>
          <cell r="I224">
            <v>44.11</v>
          </cell>
        </row>
        <row r="225">
          <cell r="A225" t="str">
            <v>1Resultado Gerencial</v>
          </cell>
          <cell r="B225" t="str">
            <v>2Desp Administrativas Proprias</v>
          </cell>
          <cell r="C225" t="str">
            <v>3Custos com Pessoal</v>
          </cell>
          <cell r="D225" t="str">
            <v>4Total de RemuneraCao</v>
          </cell>
          <cell r="E225" t="str">
            <v>5Aviso Previo</v>
          </cell>
          <cell r="F225" t="str">
            <v>3TOTAL VICOR</v>
          </cell>
          <cell r="G225">
            <v>0</v>
          </cell>
          <cell r="H225">
            <v>723.54</v>
          </cell>
          <cell r="I225">
            <v>0</v>
          </cell>
        </row>
        <row r="226">
          <cell r="A226" t="str">
            <v>1Resultado Gerencial</v>
          </cell>
          <cell r="B226" t="str">
            <v>2Desp Administrativas Proprias</v>
          </cell>
          <cell r="C226" t="str">
            <v>3Custos com Pessoal</v>
          </cell>
          <cell r="D226" t="str">
            <v>4Total de RemuneraCao</v>
          </cell>
          <cell r="E226" t="str">
            <v>5Aviso Previo</v>
          </cell>
          <cell r="F226" t="str">
            <v>3TOTAL VIFIN</v>
          </cell>
          <cell r="G226">
            <v>0</v>
          </cell>
          <cell r="H226">
            <v>108.29</v>
          </cell>
          <cell r="I226">
            <v>0</v>
          </cell>
        </row>
        <row r="227">
          <cell r="A227" t="str">
            <v>1Resultado Gerencial</v>
          </cell>
          <cell r="B227" t="str">
            <v>2Desp Administrativas Proprias</v>
          </cell>
          <cell r="C227" t="str">
            <v>3Custos com Pessoal</v>
          </cell>
          <cell r="D227" t="str">
            <v>4Total de RemuneraCao</v>
          </cell>
          <cell r="E227" t="str">
            <v>5Aviso Previo</v>
          </cell>
          <cell r="F227" t="str">
            <v>3TOTAL VIMAR</v>
          </cell>
          <cell r="G227">
            <v>0</v>
          </cell>
          <cell r="H227">
            <v>638.19000000000005</v>
          </cell>
          <cell r="I227">
            <v>0</v>
          </cell>
        </row>
        <row r="228">
          <cell r="A228" t="str">
            <v>1Resultado Gerencial</v>
          </cell>
          <cell r="B228" t="str">
            <v>2Desp Administrativas Proprias</v>
          </cell>
          <cell r="C228" t="str">
            <v>3Custos com Pessoal</v>
          </cell>
          <cell r="D228" t="str">
            <v>4Total de RemuneraCao</v>
          </cell>
          <cell r="E228" t="str">
            <v>5Aviso Previo</v>
          </cell>
          <cell r="F228" t="str">
            <v>3TOTAL VIPCO</v>
          </cell>
          <cell r="G228">
            <v>0</v>
          </cell>
          <cell r="H228">
            <v>0</v>
          </cell>
          <cell r="I228">
            <v>0</v>
          </cell>
        </row>
        <row r="229">
          <cell r="A229" t="str">
            <v>1Resultado Gerencial</v>
          </cell>
          <cell r="B229" t="str">
            <v>2Desp Administrativas Proprias</v>
          </cell>
          <cell r="C229" t="str">
            <v>3Custos com Pessoal</v>
          </cell>
          <cell r="D229" t="str">
            <v>4Total de RemuneraCao</v>
          </cell>
          <cell r="E229" t="str">
            <v>5Aviso Previo</v>
          </cell>
          <cell r="F229" t="str">
            <v>3TOTAL VIPEF</v>
          </cell>
          <cell r="G229">
            <v>3913.5</v>
          </cell>
          <cell r="H229">
            <v>3230.98</v>
          </cell>
          <cell r="I229">
            <v>1323.24</v>
          </cell>
        </row>
        <row r="230">
          <cell r="A230" t="str">
            <v>1Resultado Gerencial</v>
          </cell>
          <cell r="B230" t="str">
            <v>2Desp Administrativas Proprias</v>
          </cell>
          <cell r="C230" t="str">
            <v>3Custos com Pessoal</v>
          </cell>
          <cell r="D230" t="str">
            <v>4Total de RemuneraCao</v>
          </cell>
          <cell r="E230" t="str">
            <v>5Aviso Previo</v>
          </cell>
          <cell r="F230" t="str">
            <v>3TOTAL VIPEX</v>
          </cell>
          <cell r="G230">
            <v>9789.85</v>
          </cell>
          <cell r="H230">
            <v>2824.27</v>
          </cell>
          <cell r="I230">
            <v>0</v>
          </cell>
        </row>
        <row r="231">
          <cell r="A231" t="str">
            <v>1Resultado Gerencial</v>
          </cell>
          <cell r="B231" t="str">
            <v>2Desp Administrativas Proprias</v>
          </cell>
          <cell r="C231" t="str">
            <v>3Custos com Pessoal</v>
          </cell>
          <cell r="D231" t="str">
            <v>4Total de RemuneraCao</v>
          </cell>
          <cell r="E231" t="str">
            <v>5Aviso Previo</v>
          </cell>
          <cell r="F231" t="str">
            <v>3TOTAL VIPIN</v>
          </cell>
          <cell r="G231">
            <v>0</v>
          </cell>
          <cell r="H231">
            <v>14292.74</v>
          </cell>
          <cell r="I231">
            <v>0</v>
          </cell>
        </row>
        <row r="232">
          <cell r="A232" t="str">
            <v>1Resultado Gerencial</v>
          </cell>
          <cell r="B232" t="str">
            <v>2Desp Administrativas Proprias</v>
          </cell>
          <cell r="C232" t="str">
            <v>3Custos com Pessoal</v>
          </cell>
          <cell r="D232" t="str">
            <v>4Total de RemuneraCao</v>
          </cell>
          <cell r="E232" t="str">
            <v>5Aviso Previo</v>
          </cell>
          <cell r="F232" t="str">
            <v>3TOTAL VIPRA</v>
          </cell>
          <cell r="G232">
            <v>61877.71</v>
          </cell>
          <cell r="H232">
            <v>38681.089999999997</v>
          </cell>
          <cell r="I232">
            <v>22991.360000000001</v>
          </cell>
        </row>
        <row r="233">
          <cell r="A233" t="str">
            <v>1Resultado Gerencial</v>
          </cell>
          <cell r="B233" t="str">
            <v>2Desp Administrativas Proprias</v>
          </cell>
          <cell r="C233" t="str">
            <v>3Custos com Pessoal</v>
          </cell>
          <cell r="D233" t="str">
            <v>4Total de RemuneraCao</v>
          </cell>
          <cell r="E233" t="str">
            <v>5Aviso Previo</v>
          </cell>
          <cell r="F233" t="str">
            <v>3TOTAL VIPRO</v>
          </cell>
          <cell r="G233">
            <v>20141.21</v>
          </cell>
          <cell r="H233">
            <v>26787.119999999999</v>
          </cell>
          <cell r="I233">
            <v>24486.16</v>
          </cell>
        </row>
        <row r="234">
          <cell r="A234" t="str">
            <v>1Resultado Gerencial</v>
          </cell>
          <cell r="B234" t="str">
            <v>2Desp Administrativas Proprias</v>
          </cell>
          <cell r="C234" t="str">
            <v>3Custos com Pessoal</v>
          </cell>
          <cell r="D234" t="str">
            <v>4Total de RemuneraCao</v>
          </cell>
          <cell r="E234" t="str">
            <v>5Aviso Previo</v>
          </cell>
          <cell r="F234" t="str">
            <v>3TOTAL VIREA</v>
          </cell>
          <cell r="G234">
            <v>7009.56</v>
          </cell>
          <cell r="H234">
            <v>11893.37</v>
          </cell>
          <cell r="I234">
            <v>8830.83</v>
          </cell>
        </row>
        <row r="235">
          <cell r="A235" t="str">
            <v>1Resultado Gerencial</v>
          </cell>
          <cell r="B235" t="str">
            <v>2Desp Administrativas Proprias</v>
          </cell>
          <cell r="C235" t="str">
            <v>3Custos com Pessoal</v>
          </cell>
          <cell r="D235" t="str">
            <v>4Total de RemuneraCao</v>
          </cell>
          <cell r="E235" t="str">
            <v>5Aviso Previo</v>
          </cell>
          <cell r="F235" t="str">
            <v>3TOTAL VISUE</v>
          </cell>
          <cell r="G235">
            <v>0</v>
          </cell>
          <cell r="H235">
            <v>727.56</v>
          </cell>
          <cell r="I235">
            <v>0</v>
          </cell>
        </row>
        <row r="236">
          <cell r="A236" t="str">
            <v>1Resultado Gerencial</v>
          </cell>
          <cell r="B236" t="str">
            <v>2Desp Administrativas Proprias</v>
          </cell>
          <cell r="C236" t="str">
            <v>3Custos com Pessoal</v>
          </cell>
          <cell r="D236" t="str">
            <v>4Total de RemuneraCao</v>
          </cell>
          <cell r="E236" t="str">
            <v>5Aviso Previo</v>
          </cell>
          <cell r="F236" t="str">
            <v>3TOTAL VITEC</v>
          </cell>
          <cell r="G236">
            <v>0</v>
          </cell>
          <cell r="H236">
            <v>5234.82</v>
          </cell>
          <cell r="I236">
            <v>9805.43</v>
          </cell>
        </row>
        <row r="237">
          <cell r="A237" t="str">
            <v>1Resultado Gerencial</v>
          </cell>
          <cell r="B237" t="str">
            <v>2Desp Administrativas Proprias</v>
          </cell>
          <cell r="C237" t="str">
            <v>3Custos com Pessoal</v>
          </cell>
          <cell r="D237" t="str">
            <v>4Total de RemuneraCao</v>
          </cell>
          <cell r="E237" t="str">
            <v>5Aviso Previo</v>
          </cell>
          <cell r="F237" t="str">
            <v>3TOTAL VITES</v>
          </cell>
          <cell r="G237">
            <v>1576.63</v>
          </cell>
          <cell r="H237">
            <v>754.19</v>
          </cell>
          <cell r="I237">
            <v>5549.76</v>
          </cell>
        </row>
        <row r="238">
          <cell r="A238" t="str">
            <v>1Resultado Gerencial</v>
          </cell>
          <cell r="B238" t="str">
            <v>2Desp Administrativas Proprias</v>
          </cell>
          <cell r="C238" t="str">
            <v>3Custos com Pessoal</v>
          </cell>
          <cell r="D238" t="str">
            <v>4Total de RemuneraCao</v>
          </cell>
          <cell r="E238" t="str">
            <v>5Decimo Terceiro Salario</v>
          </cell>
          <cell r="F238" t="str">
            <v>3TOTAL A RATEAR</v>
          </cell>
          <cell r="G238">
            <v>0</v>
          </cell>
          <cell r="H238">
            <v>0</v>
          </cell>
          <cell r="I238">
            <v>0</v>
          </cell>
        </row>
        <row r="239">
          <cell r="A239" t="str">
            <v>1Resultado Gerencial</v>
          </cell>
          <cell r="B239" t="str">
            <v>2Desp Administrativas Proprias</v>
          </cell>
          <cell r="C239" t="str">
            <v>3Custos com Pessoal</v>
          </cell>
          <cell r="D239" t="str">
            <v>4Total de RemuneraCao</v>
          </cell>
          <cell r="E239" t="str">
            <v>5Decimo Terceiro Salario</v>
          </cell>
          <cell r="F239" t="str">
            <v>3TOTAL BVIDA</v>
          </cell>
          <cell r="G239">
            <v>0</v>
          </cell>
          <cell r="H239">
            <v>0</v>
          </cell>
          <cell r="I239">
            <v>0</v>
          </cell>
        </row>
        <row r="240">
          <cell r="A240" t="str">
            <v>1Resultado Gerencial</v>
          </cell>
          <cell r="B240" t="str">
            <v>2Desp Administrativas Proprias</v>
          </cell>
          <cell r="C240" t="str">
            <v>3Custos com Pessoal</v>
          </cell>
          <cell r="D240" t="str">
            <v>4Total de RemuneraCao</v>
          </cell>
          <cell r="E240" t="str">
            <v>5Decimo Terceiro Salario</v>
          </cell>
          <cell r="F240" t="str">
            <v>3TOTAL CODAM</v>
          </cell>
          <cell r="G240">
            <v>1450.17</v>
          </cell>
          <cell r="H240">
            <v>1652.39</v>
          </cell>
          <cell r="I240">
            <v>1472.49</v>
          </cell>
        </row>
        <row r="241">
          <cell r="A241" t="str">
            <v>1Resultado Gerencial</v>
          </cell>
          <cell r="B241" t="str">
            <v>2Desp Administrativas Proprias</v>
          </cell>
          <cell r="C241" t="str">
            <v>3Custos com Pessoal</v>
          </cell>
          <cell r="D241" t="str">
            <v>4Total de RemuneraCao</v>
          </cell>
          <cell r="E241" t="str">
            <v>5Decimo Terceiro Salario</v>
          </cell>
          <cell r="F241" t="str">
            <v>3TOTAL PRESI</v>
          </cell>
          <cell r="G241">
            <v>1397.53</v>
          </cell>
          <cell r="H241">
            <v>1457.88</v>
          </cell>
          <cell r="I241">
            <v>1397.53</v>
          </cell>
        </row>
        <row r="242">
          <cell r="A242" t="str">
            <v>1Resultado Gerencial</v>
          </cell>
          <cell r="B242" t="str">
            <v>2Desp Administrativas Proprias</v>
          </cell>
          <cell r="C242" t="str">
            <v>3Custos com Pessoal</v>
          </cell>
          <cell r="D242" t="str">
            <v>4Total de RemuneraCao</v>
          </cell>
          <cell r="E242" t="str">
            <v>5Decimo Terceiro Salario</v>
          </cell>
          <cell r="F242" t="str">
            <v>3TOTAL VICEP</v>
          </cell>
          <cell r="G242">
            <v>215210.39</v>
          </cell>
          <cell r="H242">
            <v>232661.23</v>
          </cell>
          <cell r="I242">
            <v>219692.31</v>
          </cell>
        </row>
        <row r="243">
          <cell r="A243" t="str">
            <v>1Resultado Gerencial</v>
          </cell>
          <cell r="B243" t="str">
            <v>2Desp Administrativas Proprias</v>
          </cell>
          <cell r="C243" t="str">
            <v>3Custos com Pessoal</v>
          </cell>
          <cell r="D243" t="str">
            <v>4Total de RemuneraCao</v>
          </cell>
          <cell r="E243" t="str">
            <v>5Decimo Terceiro Salario</v>
          </cell>
          <cell r="F243" t="str">
            <v>3TOTAL VICOF</v>
          </cell>
          <cell r="G243">
            <v>71515.94</v>
          </cell>
          <cell r="H243">
            <v>73553.440000000002</v>
          </cell>
          <cell r="I243">
            <v>71686.31</v>
          </cell>
        </row>
        <row r="244">
          <cell r="A244" t="str">
            <v>1Resultado Gerencial</v>
          </cell>
          <cell r="B244" t="str">
            <v>2Desp Administrativas Proprias</v>
          </cell>
          <cell r="C244" t="str">
            <v>3Custos com Pessoal</v>
          </cell>
          <cell r="D244" t="str">
            <v>4Total de RemuneraCao</v>
          </cell>
          <cell r="E244" t="str">
            <v>5Decimo Terceiro Salario</v>
          </cell>
          <cell r="F244" t="str">
            <v>3TOTAL VICOR</v>
          </cell>
          <cell r="G244">
            <v>3620.22</v>
          </cell>
          <cell r="H244">
            <v>4581.95</v>
          </cell>
          <cell r="I244">
            <v>0</v>
          </cell>
        </row>
        <row r="245">
          <cell r="A245" t="str">
            <v>1Resultado Gerencial</v>
          </cell>
          <cell r="B245" t="str">
            <v>2Desp Administrativas Proprias</v>
          </cell>
          <cell r="C245" t="str">
            <v>3Custos com Pessoal</v>
          </cell>
          <cell r="D245" t="str">
            <v>4Total de RemuneraCao</v>
          </cell>
          <cell r="E245" t="str">
            <v>5Decimo Terceiro Salario</v>
          </cell>
          <cell r="F245" t="str">
            <v>3TOTAL VIFIN</v>
          </cell>
          <cell r="G245">
            <v>560.11</v>
          </cell>
          <cell r="H245">
            <v>686.09</v>
          </cell>
          <cell r="I245">
            <v>0</v>
          </cell>
        </row>
        <row r="246">
          <cell r="A246" t="str">
            <v>1Resultado Gerencial</v>
          </cell>
          <cell r="B246" t="str">
            <v>2Desp Administrativas Proprias</v>
          </cell>
          <cell r="C246" t="str">
            <v>3Custos com Pessoal</v>
          </cell>
          <cell r="D246" t="str">
            <v>4Total de RemuneraCao</v>
          </cell>
          <cell r="E246" t="str">
            <v>5Decimo Terceiro Salario</v>
          </cell>
          <cell r="F246" t="str">
            <v>3TOTAL VIMAR</v>
          </cell>
          <cell r="G246">
            <v>16297.59</v>
          </cell>
          <cell r="H246">
            <v>16800.05</v>
          </cell>
          <cell r="I246">
            <v>16297.46</v>
          </cell>
        </row>
        <row r="247">
          <cell r="A247" t="str">
            <v>1Resultado Gerencial</v>
          </cell>
          <cell r="B247" t="str">
            <v>2Desp Administrativas Proprias</v>
          </cell>
          <cell r="C247" t="str">
            <v>3Custos com Pessoal</v>
          </cell>
          <cell r="D247" t="str">
            <v>4Total de RemuneraCao</v>
          </cell>
          <cell r="E247" t="str">
            <v>5Decimo Terceiro Salario</v>
          </cell>
          <cell r="F247" t="str">
            <v>3TOTAL VIPCO</v>
          </cell>
          <cell r="G247">
            <v>0</v>
          </cell>
          <cell r="H247">
            <v>0</v>
          </cell>
          <cell r="I247">
            <v>3917.58</v>
          </cell>
        </row>
        <row r="248">
          <cell r="A248" t="str">
            <v>1Resultado Gerencial</v>
          </cell>
          <cell r="B248" t="str">
            <v>2Desp Administrativas Proprias</v>
          </cell>
          <cell r="C248" t="str">
            <v>3Custos com Pessoal</v>
          </cell>
          <cell r="D248" t="str">
            <v>4Total de RemuneraCao</v>
          </cell>
          <cell r="E248" t="str">
            <v>5Decimo Terceiro Salario</v>
          </cell>
          <cell r="F248" t="str">
            <v>3TOTAL VIPEF</v>
          </cell>
          <cell r="G248">
            <v>35230.11</v>
          </cell>
          <cell r="H248">
            <v>40939.1</v>
          </cell>
          <cell r="I248">
            <v>35716.239999999998</v>
          </cell>
        </row>
        <row r="249">
          <cell r="A249" t="str">
            <v>1Resultado Gerencial</v>
          </cell>
          <cell r="B249" t="str">
            <v>2Desp Administrativas Proprias</v>
          </cell>
          <cell r="C249" t="str">
            <v>3Custos com Pessoal</v>
          </cell>
          <cell r="D249" t="str">
            <v>4Total de RemuneraCao</v>
          </cell>
          <cell r="E249" t="str">
            <v>5Decimo Terceiro Salario</v>
          </cell>
          <cell r="F249" t="str">
            <v>3TOTAL VIPEX</v>
          </cell>
          <cell r="G249">
            <v>18645.78</v>
          </cell>
          <cell r="H249">
            <v>17905.97</v>
          </cell>
          <cell r="I249">
            <v>17940.39</v>
          </cell>
        </row>
        <row r="250">
          <cell r="A250" t="str">
            <v>1Resultado Gerencial</v>
          </cell>
          <cell r="B250" t="str">
            <v>2Desp Administrativas Proprias</v>
          </cell>
          <cell r="C250" t="str">
            <v>3Custos com Pessoal</v>
          </cell>
          <cell r="D250" t="str">
            <v>4Total de RemuneraCao</v>
          </cell>
          <cell r="E250" t="str">
            <v>5Decimo Terceiro Salario</v>
          </cell>
          <cell r="F250" t="str">
            <v>3TOTAL VIPIN</v>
          </cell>
          <cell r="G250">
            <v>22739.94</v>
          </cell>
          <cell r="H250">
            <v>24052.67</v>
          </cell>
          <cell r="I250">
            <v>22498.23</v>
          </cell>
        </row>
        <row r="251">
          <cell r="A251" t="str">
            <v>1Resultado Gerencial</v>
          </cell>
          <cell r="B251" t="str">
            <v>2Desp Administrativas Proprias</v>
          </cell>
          <cell r="C251" t="str">
            <v>3Custos com Pessoal</v>
          </cell>
          <cell r="D251" t="str">
            <v>4Total de RemuneraCao</v>
          </cell>
          <cell r="E251" t="str">
            <v>5Decimo Terceiro Salario</v>
          </cell>
          <cell r="F251" t="str">
            <v>3TOTAL VIPRA</v>
          </cell>
          <cell r="G251">
            <v>236405.66</v>
          </cell>
          <cell r="H251">
            <v>242354.93</v>
          </cell>
          <cell r="I251">
            <v>233558.5</v>
          </cell>
        </row>
        <row r="252">
          <cell r="A252" t="str">
            <v>1Resultado Gerencial</v>
          </cell>
          <cell r="B252" t="str">
            <v>2Desp Administrativas Proprias</v>
          </cell>
          <cell r="C252" t="str">
            <v>3Custos com Pessoal</v>
          </cell>
          <cell r="D252" t="str">
            <v>4Total de RemuneraCao</v>
          </cell>
          <cell r="E252" t="str">
            <v>5Decimo Terceiro Salario</v>
          </cell>
          <cell r="F252" t="str">
            <v>3TOTAL VIPRO</v>
          </cell>
          <cell r="G252">
            <v>181506.78</v>
          </cell>
          <cell r="H252">
            <v>235129.64</v>
          </cell>
          <cell r="I252">
            <v>187226.82</v>
          </cell>
        </row>
        <row r="253">
          <cell r="A253" t="str">
            <v>1Resultado Gerencial</v>
          </cell>
          <cell r="B253" t="str">
            <v>2Desp Administrativas Proprias</v>
          </cell>
          <cell r="C253" t="str">
            <v>3Custos com Pessoal</v>
          </cell>
          <cell r="D253" t="str">
            <v>4Total de RemuneraCao</v>
          </cell>
          <cell r="E253" t="str">
            <v>5Decimo Terceiro Salario</v>
          </cell>
          <cell r="F253" t="str">
            <v>3TOTAL VIREA</v>
          </cell>
          <cell r="G253">
            <v>66528.47</v>
          </cell>
          <cell r="H253">
            <v>67948.41</v>
          </cell>
          <cell r="I253">
            <v>66074.91</v>
          </cell>
        </row>
        <row r="254">
          <cell r="A254" t="str">
            <v>1Resultado Gerencial</v>
          </cell>
          <cell r="B254" t="str">
            <v>2Desp Administrativas Proprias</v>
          </cell>
          <cell r="C254" t="str">
            <v>3Custos com Pessoal</v>
          </cell>
          <cell r="D254" t="str">
            <v>4Total de RemuneraCao</v>
          </cell>
          <cell r="E254" t="str">
            <v>5Decimo Terceiro Salario</v>
          </cell>
          <cell r="F254" t="str">
            <v>3TOTAL VISUE</v>
          </cell>
          <cell r="G254">
            <v>2522.0500000000002</v>
          </cell>
          <cell r="H254">
            <v>4637.3100000000004</v>
          </cell>
          <cell r="I254">
            <v>2522.09</v>
          </cell>
        </row>
        <row r="255">
          <cell r="A255" t="str">
            <v>1Resultado Gerencial</v>
          </cell>
          <cell r="B255" t="str">
            <v>2Desp Administrativas Proprias</v>
          </cell>
          <cell r="C255" t="str">
            <v>3Custos com Pessoal</v>
          </cell>
          <cell r="D255" t="str">
            <v>4Total de RemuneraCao</v>
          </cell>
          <cell r="E255" t="str">
            <v>5Decimo Terceiro Salario</v>
          </cell>
          <cell r="F255" t="str">
            <v>3TOTAL VITEC</v>
          </cell>
          <cell r="G255">
            <v>52022.57</v>
          </cell>
          <cell r="H255">
            <v>55353.66</v>
          </cell>
          <cell r="I255">
            <v>51986.22</v>
          </cell>
        </row>
        <row r="256">
          <cell r="A256" t="str">
            <v>1Resultado Gerencial</v>
          </cell>
          <cell r="B256" t="str">
            <v>2Desp Administrativas Proprias</v>
          </cell>
          <cell r="C256" t="str">
            <v>3Custos com Pessoal</v>
          </cell>
          <cell r="D256" t="str">
            <v>4Total de RemuneraCao</v>
          </cell>
          <cell r="E256" t="str">
            <v>5Decimo Terceiro Salario</v>
          </cell>
          <cell r="F256" t="str">
            <v>3TOTAL VITES</v>
          </cell>
          <cell r="G256">
            <v>60229.08</v>
          </cell>
          <cell r="H256">
            <v>65714.7</v>
          </cell>
          <cell r="I256">
            <v>62110.58</v>
          </cell>
        </row>
        <row r="257">
          <cell r="A257" t="str">
            <v>1Resultado Gerencial</v>
          </cell>
          <cell r="B257" t="str">
            <v>2Desp Administrativas Proprias</v>
          </cell>
          <cell r="C257" t="str">
            <v>3Custos com Pessoal</v>
          </cell>
          <cell r="D257" t="str">
            <v>4Total de RemuneraCao</v>
          </cell>
          <cell r="E257" t="str">
            <v>5Ferias e Abono</v>
          </cell>
          <cell r="F257" t="str">
            <v>3TOTAL A RATEAR</v>
          </cell>
          <cell r="G257">
            <v>0</v>
          </cell>
          <cell r="H257">
            <v>0</v>
          </cell>
          <cell r="I257">
            <v>0</v>
          </cell>
        </row>
        <row r="258">
          <cell r="A258" t="str">
            <v>1Resultado Gerencial</v>
          </cell>
          <cell r="B258" t="str">
            <v>2Desp Administrativas Proprias</v>
          </cell>
          <cell r="C258" t="str">
            <v>3Custos com Pessoal</v>
          </cell>
          <cell r="D258" t="str">
            <v>4Total de RemuneraCao</v>
          </cell>
          <cell r="E258" t="str">
            <v>5Ferias e Abono</v>
          </cell>
          <cell r="F258" t="str">
            <v>3TOTAL BVIDA</v>
          </cell>
          <cell r="G258">
            <v>0</v>
          </cell>
          <cell r="H258">
            <v>0</v>
          </cell>
          <cell r="I258">
            <v>0</v>
          </cell>
        </row>
        <row r="259">
          <cell r="A259" t="str">
            <v>1Resultado Gerencial</v>
          </cell>
          <cell r="B259" t="str">
            <v>2Desp Administrativas Proprias</v>
          </cell>
          <cell r="C259" t="str">
            <v>3Custos com Pessoal</v>
          </cell>
          <cell r="D259" t="str">
            <v>4Total de RemuneraCao</v>
          </cell>
          <cell r="E259" t="str">
            <v>5Ferias e Abono</v>
          </cell>
          <cell r="F259" t="str">
            <v>3TOTAL CODAM</v>
          </cell>
          <cell r="G259">
            <v>2247.66</v>
          </cell>
          <cell r="H259">
            <v>1044.6400000000001</v>
          </cell>
          <cell r="I259">
            <v>1464.51</v>
          </cell>
        </row>
        <row r="260">
          <cell r="A260" t="str">
            <v>1Resultado Gerencial</v>
          </cell>
          <cell r="B260" t="str">
            <v>2Desp Administrativas Proprias</v>
          </cell>
          <cell r="C260" t="str">
            <v>3Custos com Pessoal</v>
          </cell>
          <cell r="D260" t="str">
            <v>4Total de RemuneraCao</v>
          </cell>
          <cell r="E260" t="str">
            <v>5Ferias e Abono</v>
          </cell>
          <cell r="F260" t="str">
            <v>3TOTAL PRESI</v>
          </cell>
          <cell r="G260">
            <v>-677.36</v>
          </cell>
          <cell r="H260">
            <v>916.21</v>
          </cell>
          <cell r="I260">
            <v>-1146.24</v>
          </cell>
        </row>
        <row r="261">
          <cell r="A261" t="str">
            <v>1Resultado Gerencial</v>
          </cell>
          <cell r="B261" t="str">
            <v>2Desp Administrativas Proprias</v>
          </cell>
          <cell r="C261" t="str">
            <v>3Custos com Pessoal</v>
          </cell>
          <cell r="D261" t="str">
            <v>4Total de RemuneraCao</v>
          </cell>
          <cell r="E261" t="str">
            <v>5Ferias e Abono</v>
          </cell>
          <cell r="F261" t="str">
            <v>3TOTAL VICEP</v>
          </cell>
          <cell r="G261">
            <v>-85255.35</v>
          </cell>
          <cell r="H261">
            <v>149164.5</v>
          </cell>
          <cell r="I261">
            <v>100073.28</v>
          </cell>
        </row>
        <row r="262">
          <cell r="A262" t="str">
            <v>1Resultado Gerencial</v>
          </cell>
          <cell r="B262" t="str">
            <v>2Desp Administrativas Proprias</v>
          </cell>
          <cell r="C262" t="str">
            <v>3Custos com Pessoal</v>
          </cell>
          <cell r="D262" t="str">
            <v>4Total de RemuneraCao</v>
          </cell>
          <cell r="E262" t="str">
            <v>5Ferias e Abono</v>
          </cell>
          <cell r="F262" t="str">
            <v>3TOTAL VICOF</v>
          </cell>
          <cell r="G262">
            <v>-8850.26</v>
          </cell>
          <cell r="H262">
            <v>47046.92</v>
          </cell>
          <cell r="I262">
            <v>29965.46</v>
          </cell>
        </row>
        <row r="263">
          <cell r="A263" t="str">
            <v>1Resultado Gerencial</v>
          </cell>
          <cell r="B263" t="str">
            <v>2Desp Administrativas Proprias</v>
          </cell>
          <cell r="C263" t="str">
            <v>3Custos com Pessoal</v>
          </cell>
          <cell r="D263" t="str">
            <v>4Total de RemuneraCao</v>
          </cell>
          <cell r="E263" t="str">
            <v>5Ferias e Abono</v>
          </cell>
          <cell r="F263" t="str">
            <v>3TOTAL VICOR</v>
          </cell>
          <cell r="G263">
            <v>-7505.64</v>
          </cell>
          <cell r="H263">
            <v>2959.82</v>
          </cell>
          <cell r="I263">
            <v>0</v>
          </cell>
        </row>
        <row r="264">
          <cell r="A264" t="str">
            <v>1Resultado Gerencial</v>
          </cell>
          <cell r="B264" t="str">
            <v>2Desp Administrativas Proprias</v>
          </cell>
          <cell r="C264" t="str">
            <v>3Custos com Pessoal</v>
          </cell>
          <cell r="D264" t="str">
            <v>4Total de RemuneraCao</v>
          </cell>
          <cell r="E264" t="str">
            <v>5Ferias e Abono</v>
          </cell>
          <cell r="F264" t="str">
            <v>3TOTAL VIFIN</v>
          </cell>
          <cell r="G264">
            <v>752.03</v>
          </cell>
          <cell r="H264">
            <v>443.07</v>
          </cell>
          <cell r="I264">
            <v>0</v>
          </cell>
        </row>
        <row r="265">
          <cell r="A265" t="str">
            <v>1Resultado Gerencial</v>
          </cell>
          <cell r="B265" t="str">
            <v>2Desp Administrativas Proprias</v>
          </cell>
          <cell r="C265" t="str">
            <v>3Custos com Pessoal</v>
          </cell>
          <cell r="D265" t="str">
            <v>4Total de RemuneraCao</v>
          </cell>
          <cell r="E265" t="str">
            <v>5Ferias e Abono</v>
          </cell>
          <cell r="F265" t="str">
            <v>3TOTAL VIMAR</v>
          </cell>
          <cell r="G265">
            <v>-9527.7900000000009</v>
          </cell>
          <cell r="H265">
            <v>10830.47</v>
          </cell>
          <cell r="I265">
            <v>-327.91</v>
          </cell>
        </row>
        <row r="266">
          <cell r="A266" t="str">
            <v>1Resultado Gerencial</v>
          </cell>
          <cell r="B266" t="str">
            <v>2Desp Administrativas Proprias</v>
          </cell>
          <cell r="C266" t="str">
            <v>3Custos com Pessoal</v>
          </cell>
          <cell r="D266" t="str">
            <v>4Total de RemuneraCao</v>
          </cell>
          <cell r="E266" t="str">
            <v>5Ferias e Abono</v>
          </cell>
          <cell r="F266" t="str">
            <v>3TOTAL VIPCO</v>
          </cell>
          <cell r="G266">
            <v>0</v>
          </cell>
          <cell r="H266">
            <v>0</v>
          </cell>
          <cell r="I266">
            <v>-681.95</v>
          </cell>
        </row>
        <row r="267">
          <cell r="A267" t="str">
            <v>1Resultado Gerencial</v>
          </cell>
          <cell r="B267" t="str">
            <v>2Desp Administrativas Proprias</v>
          </cell>
          <cell r="C267" t="str">
            <v>3Custos com Pessoal</v>
          </cell>
          <cell r="D267" t="str">
            <v>4Total de RemuneraCao</v>
          </cell>
          <cell r="E267" t="str">
            <v>5Ferias e Abono</v>
          </cell>
          <cell r="F267" t="str">
            <v>3TOTAL VIPEF</v>
          </cell>
          <cell r="G267">
            <v>-38269.93</v>
          </cell>
          <cell r="H267">
            <v>26424.43</v>
          </cell>
          <cell r="I267">
            <v>19314.75</v>
          </cell>
        </row>
        <row r="268">
          <cell r="A268" t="str">
            <v>1Resultado Gerencial</v>
          </cell>
          <cell r="B268" t="str">
            <v>2Desp Administrativas Proprias</v>
          </cell>
          <cell r="C268" t="str">
            <v>3Custos com Pessoal</v>
          </cell>
          <cell r="D268" t="str">
            <v>4Total de RemuneraCao</v>
          </cell>
          <cell r="E268" t="str">
            <v>5Ferias e Abono</v>
          </cell>
          <cell r="F268" t="str">
            <v>3TOTAL VIPEX</v>
          </cell>
          <cell r="G268">
            <v>2763.23</v>
          </cell>
          <cell r="H268">
            <v>11560.2</v>
          </cell>
          <cell r="I268">
            <v>-9832.5300000000007</v>
          </cell>
        </row>
        <row r="269">
          <cell r="A269" t="str">
            <v>1Resultado Gerencial</v>
          </cell>
          <cell r="B269" t="str">
            <v>2Desp Administrativas Proprias</v>
          </cell>
          <cell r="C269" t="str">
            <v>3Custos com Pessoal</v>
          </cell>
          <cell r="D269" t="str">
            <v>4Total de RemuneraCao</v>
          </cell>
          <cell r="E269" t="str">
            <v>5Ferias e Abono</v>
          </cell>
          <cell r="F269" t="str">
            <v>3TOTAL VIPIN</v>
          </cell>
          <cell r="G269">
            <v>46948.22</v>
          </cell>
          <cell r="H269">
            <v>15526.15</v>
          </cell>
          <cell r="I269">
            <v>21507.97</v>
          </cell>
        </row>
        <row r="270">
          <cell r="A270" t="str">
            <v>1Resultado Gerencial</v>
          </cell>
          <cell r="B270" t="str">
            <v>2Desp Administrativas Proprias</v>
          </cell>
          <cell r="C270" t="str">
            <v>3Custos com Pessoal</v>
          </cell>
          <cell r="D270" t="str">
            <v>4Total de RemuneraCao</v>
          </cell>
          <cell r="E270" t="str">
            <v>5Ferias e Abono</v>
          </cell>
          <cell r="F270" t="str">
            <v>3TOTAL VIPRA</v>
          </cell>
          <cell r="G270">
            <v>41885.550000000003</v>
          </cell>
          <cell r="H270">
            <v>153619.43</v>
          </cell>
          <cell r="I270">
            <v>65415.23</v>
          </cell>
        </row>
        <row r="271">
          <cell r="A271" t="str">
            <v>1Resultado Gerencial</v>
          </cell>
          <cell r="B271" t="str">
            <v>2Desp Administrativas Proprias</v>
          </cell>
          <cell r="C271" t="str">
            <v>3Custos com Pessoal</v>
          </cell>
          <cell r="D271" t="str">
            <v>4Total de RemuneraCao</v>
          </cell>
          <cell r="E271" t="str">
            <v>5Ferias e Abono</v>
          </cell>
          <cell r="F271" t="str">
            <v>3TOTAL VIPRO</v>
          </cell>
          <cell r="G271">
            <v>-230488.74</v>
          </cell>
          <cell r="H271">
            <v>130192.56</v>
          </cell>
          <cell r="I271">
            <v>117624.89</v>
          </cell>
        </row>
        <row r="272">
          <cell r="A272" t="str">
            <v>1Resultado Gerencial</v>
          </cell>
          <cell r="B272" t="str">
            <v>2Desp Administrativas Proprias</v>
          </cell>
          <cell r="C272" t="str">
            <v>3Custos com Pessoal</v>
          </cell>
          <cell r="D272" t="str">
            <v>4Total de RemuneraCao</v>
          </cell>
          <cell r="E272" t="str">
            <v>5Ferias e Abono</v>
          </cell>
          <cell r="F272" t="str">
            <v>3TOTAL VIREA</v>
          </cell>
          <cell r="G272">
            <v>-53350.400000000001</v>
          </cell>
          <cell r="H272">
            <v>43187.56</v>
          </cell>
          <cell r="I272">
            <v>-14530.46</v>
          </cell>
        </row>
        <row r="273">
          <cell r="A273" t="str">
            <v>1Resultado Gerencial</v>
          </cell>
          <cell r="B273" t="str">
            <v>2Desp Administrativas Proprias</v>
          </cell>
          <cell r="C273" t="str">
            <v>3Custos com Pessoal</v>
          </cell>
          <cell r="D273" t="str">
            <v>4Total de RemuneraCao</v>
          </cell>
          <cell r="E273" t="str">
            <v>5Ferias e Abono</v>
          </cell>
          <cell r="F273" t="str">
            <v>3TOTAL VISUE</v>
          </cell>
          <cell r="G273">
            <v>1857.57</v>
          </cell>
          <cell r="H273">
            <v>2986.21</v>
          </cell>
          <cell r="I273">
            <v>3362.73</v>
          </cell>
        </row>
        <row r="274">
          <cell r="A274" t="str">
            <v>1Resultado Gerencial</v>
          </cell>
          <cell r="B274" t="str">
            <v>2Desp Administrativas Proprias</v>
          </cell>
          <cell r="C274" t="str">
            <v>3Custos com Pessoal</v>
          </cell>
          <cell r="D274" t="str">
            <v>4Total de RemuneraCao</v>
          </cell>
          <cell r="E274" t="str">
            <v>5Ferias e Abono</v>
          </cell>
          <cell r="F274" t="str">
            <v>3TOTAL VITEC</v>
          </cell>
          <cell r="G274">
            <v>-22777.55</v>
          </cell>
          <cell r="H274">
            <v>35443.339999999997</v>
          </cell>
          <cell r="I274">
            <v>-5659.98</v>
          </cell>
        </row>
        <row r="275">
          <cell r="A275" t="str">
            <v>1Resultado Gerencial</v>
          </cell>
          <cell r="B275" t="str">
            <v>2Desp Administrativas Proprias</v>
          </cell>
          <cell r="C275" t="str">
            <v>3Custos com Pessoal</v>
          </cell>
          <cell r="D275" t="str">
            <v>4Total de RemuneraCao</v>
          </cell>
          <cell r="E275" t="str">
            <v>5Ferias e Abono</v>
          </cell>
          <cell r="F275" t="str">
            <v>3TOTAL VITES</v>
          </cell>
          <cell r="G275">
            <v>-52994.33</v>
          </cell>
          <cell r="H275">
            <v>40451.42</v>
          </cell>
          <cell r="I275">
            <v>7394.32</v>
          </cell>
        </row>
        <row r="276">
          <cell r="A276" t="str">
            <v>1Resultado Gerencial</v>
          </cell>
          <cell r="B276" t="str">
            <v>2Desp Administrativas Proprias</v>
          </cell>
          <cell r="C276" t="str">
            <v>3Custos com Pessoal</v>
          </cell>
          <cell r="D276" t="str">
            <v>4Total de RemuneraCao</v>
          </cell>
          <cell r="E276" t="str">
            <v>5GratificaCoes e Anuenios</v>
          </cell>
          <cell r="F276" t="str">
            <v>3TOTAL A RATEAR</v>
          </cell>
          <cell r="G276">
            <v>0</v>
          </cell>
          <cell r="H276">
            <v>0</v>
          </cell>
          <cell r="I276">
            <v>0</v>
          </cell>
        </row>
        <row r="277">
          <cell r="A277" t="str">
            <v>1Resultado Gerencial</v>
          </cell>
          <cell r="B277" t="str">
            <v>2Desp Administrativas Proprias</v>
          </cell>
          <cell r="C277" t="str">
            <v>3Custos com Pessoal</v>
          </cell>
          <cell r="D277" t="str">
            <v>4Total de RemuneraCao</v>
          </cell>
          <cell r="E277" t="str">
            <v>5GratificaCoes e Anuenios</v>
          </cell>
          <cell r="F277" t="str">
            <v>3TOTAL BVIDA</v>
          </cell>
          <cell r="G277">
            <v>0</v>
          </cell>
          <cell r="H277">
            <v>0</v>
          </cell>
          <cell r="I277">
            <v>0</v>
          </cell>
        </row>
        <row r="278">
          <cell r="A278" t="str">
            <v>1Resultado Gerencial</v>
          </cell>
          <cell r="B278" t="str">
            <v>2Desp Administrativas Proprias</v>
          </cell>
          <cell r="C278" t="str">
            <v>3Custos com Pessoal</v>
          </cell>
          <cell r="D278" t="str">
            <v>4Total de RemuneraCao</v>
          </cell>
          <cell r="E278" t="str">
            <v>5GratificaCoes e Anuenios</v>
          </cell>
          <cell r="F278" t="str">
            <v>3TOTAL CODAM</v>
          </cell>
          <cell r="G278">
            <v>926.03</v>
          </cell>
          <cell r="H278">
            <v>940.12</v>
          </cell>
          <cell r="I278">
            <v>904.73</v>
          </cell>
        </row>
        <row r="279">
          <cell r="A279" t="str">
            <v>1Resultado Gerencial</v>
          </cell>
          <cell r="B279" t="str">
            <v>2Desp Administrativas Proprias</v>
          </cell>
          <cell r="C279" t="str">
            <v>3Custos com Pessoal</v>
          </cell>
          <cell r="D279" t="str">
            <v>4Total de RemuneraCao</v>
          </cell>
          <cell r="E279" t="str">
            <v>5GratificaCoes e Anuenios</v>
          </cell>
          <cell r="F279" t="str">
            <v>3TOTAL PRESI</v>
          </cell>
          <cell r="G279">
            <v>14974.57</v>
          </cell>
          <cell r="H279">
            <v>15671.32</v>
          </cell>
          <cell r="I279">
            <v>1294.46</v>
          </cell>
        </row>
        <row r="280">
          <cell r="A280" t="str">
            <v>1Resultado Gerencial</v>
          </cell>
          <cell r="B280" t="str">
            <v>2Desp Administrativas Proprias</v>
          </cell>
          <cell r="C280" t="str">
            <v>3Custos com Pessoal</v>
          </cell>
          <cell r="D280" t="str">
            <v>4Total de RemuneraCao</v>
          </cell>
          <cell r="E280" t="str">
            <v>5GratificaCoes e Anuenios</v>
          </cell>
          <cell r="F280" t="str">
            <v>3TOTAL VICEP</v>
          </cell>
          <cell r="G280">
            <v>22657.41</v>
          </cell>
          <cell r="H280">
            <v>27417.05</v>
          </cell>
          <cell r="I280">
            <v>24738.35</v>
          </cell>
        </row>
        <row r="281">
          <cell r="A281" t="str">
            <v>1Resultado Gerencial</v>
          </cell>
          <cell r="B281" t="str">
            <v>2Desp Administrativas Proprias</v>
          </cell>
          <cell r="C281" t="str">
            <v>3Custos com Pessoal</v>
          </cell>
          <cell r="D281" t="str">
            <v>4Total de RemuneraCao</v>
          </cell>
          <cell r="E281" t="str">
            <v>5GratificaCoes e Anuenios</v>
          </cell>
          <cell r="F281" t="str">
            <v>3TOTAL VICOF</v>
          </cell>
          <cell r="G281">
            <v>19022.16</v>
          </cell>
          <cell r="H281">
            <v>21233.33</v>
          </cell>
          <cell r="I281">
            <v>19588.23</v>
          </cell>
        </row>
        <row r="282">
          <cell r="A282" t="str">
            <v>1Resultado Gerencial</v>
          </cell>
          <cell r="B282" t="str">
            <v>2Desp Administrativas Proprias</v>
          </cell>
          <cell r="C282" t="str">
            <v>3Custos com Pessoal</v>
          </cell>
          <cell r="D282" t="str">
            <v>4Total de RemuneraCao</v>
          </cell>
          <cell r="E282" t="str">
            <v>5GratificaCoes e Anuenios</v>
          </cell>
          <cell r="F282" t="str">
            <v>3TOTAL VICOR</v>
          </cell>
          <cell r="G282">
            <v>196.99</v>
          </cell>
          <cell r="H282">
            <v>189.94</v>
          </cell>
          <cell r="I282">
            <v>0</v>
          </cell>
        </row>
        <row r="283">
          <cell r="A283" t="str">
            <v>1Resultado Gerencial</v>
          </cell>
          <cell r="B283" t="str">
            <v>2Desp Administrativas Proprias</v>
          </cell>
          <cell r="C283" t="str">
            <v>3Custos com Pessoal</v>
          </cell>
          <cell r="D283" t="str">
            <v>4Total de RemuneraCao</v>
          </cell>
          <cell r="E283" t="str">
            <v>5GratificaCoes e Anuenios</v>
          </cell>
          <cell r="F283" t="str">
            <v>3TOTAL VIFIN</v>
          </cell>
          <cell r="G283">
            <v>31.95</v>
          </cell>
          <cell r="H283">
            <v>33.130000000000003</v>
          </cell>
          <cell r="I283">
            <v>0</v>
          </cell>
        </row>
        <row r="284">
          <cell r="A284" t="str">
            <v>1Resultado Gerencial</v>
          </cell>
          <cell r="B284" t="str">
            <v>2Desp Administrativas Proprias</v>
          </cell>
          <cell r="C284" t="str">
            <v>3Custos com Pessoal</v>
          </cell>
          <cell r="D284" t="str">
            <v>4Total de RemuneraCao</v>
          </cell>
          <cell r="E284" t="str">
            <v>5GratificaCoes e Anuenios</v>
          </cell>
          <cell r="F284" t="str">
            <v>3TOTAL VIMAR</v>
          </cell>
          <cell r="G284">
            <v>1057.8900000000001</v>
          </cell>
          <cell r="H284">
            <v>1540.59</v>
          </cell>
          <cell r="I284">
            <v>1353.52</v>
          </cell>
        </row>
        <row r="285">
          <cell r="A285" t="str">
            <v>1Resultado Gerencial</v>
          </cell>
          <cell r="B285" t="str">
            <v>2Desp Administrativas Proprias</v>
          </cell>
          <cell r="C285" t="str">
            <v>3Custos com Pessoal</v>
          </cell>
          <cell r="D285" t="str">
            <v>4Total de RemuneraCao</v>
          </cell>
          <cell r="E285" t="str">
            <v>5GratificaCoes e Anuenios</v>
          </cell>
          <cell r="F285" t="str">
            <v>3TOTAL VIPCO</v>
          </cell>
          <cell r="G285">
            <v>0</v>
          </cell>
          <cell r="H285">
            <v>0</v>
          </cell>
          <cell r="I285">
            <v>271.54000000000002</v>
          </cell>
        </row>
        <row r="286">
          <cell r="A286" t="str">
            <v>1Resultado Gerencial</v>
          </cell>
          <cell r="B286" t="str">
            <v>2Desp Administrativas Proprias</v>
          </cell>
          <cell r="C286" t="str">
            <v>3Custos com Pessoal</v>
          </cell>
          <cell r="D286" t="str">
            <v>4Total de RemuneraCao</v>
          </cell>
          <cell r="E286" t="str">
            <v>5GratificaCoes e Anuenios</v>
          </cell>
          <cell r="F286" t="str">
            <v>3TOTAL VIPEF</v>
          </cell>
          <cell r="G286">
            <v>1827.99</v>
          </cell>
          <cell r="H286">
            <v>2513.3200000000002</v>
          </cell>
          <cell r="I286">
            <v>2183.39</v>
          </cell>
        </row>
        <row r="287">
          <cell r="A287" t="str">
            <v>1Resultado Gerencial</v>
          </cell>
          <cell r="B287" t="str">
            <v>2Desp Administrativas Proprias</v>
          </cell>
          <cell r="C287" t="str">
            <v>3Custos com Pessoal</v>
          </cell>
          <cell r="D287" t="str">
            <v>4Total de RemuneraCao</v>
          </cell>
          <cell r="E287" t="str">
            <v>5GratificaCoes e Anuenios</v>
          </cell>
          <cell r="F287" t="str">
            <v>3TOTAL VIPEX</v>
          </cell>
          <cell r="G287">
            <v>706.15</v>
          </cell>
          <cell r="H287">
            <v>996.72</v>
          </cell>
          <cell r="I287">
            <v>783.07</v>
          </cell>
        </row>
        <row r="288">
          <cell r="A288" t="str">
            <v>1Resultado Gerencial</v>
          </cell>
          <cell r="B288" t="str">
            <v>2Desp Administrativas Proprias</v>
          </cell>
          <cell r="C288" t="str">
            <v>3Custos com Pessoal</v>
          </cell>
          <cell r="D288" t="str">
            <v>4Total de RemuneraCao</v>
          </cell>
          <cell r="E288" t="str">
            <v>5GratificaCoes e Anuenios</v>
          </cell>
          <cell r="F288" t="str">
            <v>3TOTAL VIPIN</v>
          </cell>
          <cell r="G288">
            <v>72.28</v>
          </cell>
          <cell r="H288">
            <v>1430.4</v>
          </cell>
          <cell r="I288">
            <v>70.81</v>
          </cell>
        </row>
        <row r="289">
          <cell r="A289" t="str">
            <v>1Resultado Gerencial</v>
          </cell>
          <cell r="B289" t="str">
            <v>2Desp Administrativas Proprias</v>
          </cell>
          <cell r="C289" t="str">
            <v>3Custos com Pessoal</v>
          </cell>
          <cell r="D289" t="str">
            <v>4Total de RemuneraCao</v>
          </cell>
          <cell r="E289" t="str">
            <v>5GratificaCoes e Anuenios</v>
          </cell>
          <cell r="F289" t="str">
            <v>3TOTAL VIPRA</v>
          </cell>
          <cell r="G289">
            <v>32192.38</v>
          </cell>
          <cell r="H289">
            <v>40735.980000000003</v>
          </cell>
          <cell r="I289">
            <v>33393.56</v>
          </cell>
        </row>
        <row r="290">
          <cell r="A290" t="str">
            <v>1Resultado Gerencial</v>
          </cell>
          <cell r="B290" t="str">
            <v>2Desp Administrativas Proprias</v>
          </cell>
          <cell r="C290" t="str">
            <v>3Custos com Pessoal</v>
          </cell>
          <cell r="D290" t="str">
            <v>4Total de RemuneraCao</v>
          </cell>
          <cell r="E290" t="str">
            <v>5GratificaCoes e Anuenios</v>
          </cell>
          <cell r="F290" t="str">
            <v>3TOTAL VIPRO</v>
          </cell>
          <cell r="G290">
            <v>36965.25</v>
          </cell>
          <cell r="H290">
            <v>45982.77</v>
          </cell>
          <cell r="I290">
            <v>41060.120000000003</v>
          </cell>
        </row>
        <row r="291">
          <cell r="A291" t="str">
            <v>1Resultado Gerencial</v>
          </cell>
          <cell r="B291" t="str">
            <v>2Desp Administrativas Proprias</v>
          </cell>
          <cell r="C291" t="str">
            <v>3Custos com Pessoal</v>
          </cell>
          <cell r="D291" t="str">
            <v>4Total de RemuneraCao</v>
          </cell>
          <cell r="E291" t="str">
            <v>5GratificaCoes e Anuenios</v>
          </cell>
          <cell r="F291" t="str">
            <v>3TOTAL VIREA</v>
          </cell>
          <cell r="G291">
            <v>20507.259999999998</v>
          </cell>
          <cell r="H291">
            <v>23894.44</v>
          </cell>
          <cell r="I291">
            <v>21953.91</v>
          </cell>
        </row>
        <row r="292">
          <cell r="A292" t="str">
            <v>1Resultado Gerencial</v>
          </cell>
          <cell r="B292" t="str">
            <v>2Desp Administrativas Proprias</v>
          </cell>
          <cell r="C292" t="str">
            <v>3Custos com Pessoal</v>
          </cell>
          <cell r="D292" t="str">
            <v>4Total de RemuneraCao</v>
          </cell>
          <cell r="E292" t="str">
            <v>5GratificaCoes e Anuenios</v>
          </cell>
          <cell r="F292" t="str">
            <v>3TOTAL VISUE</v>
          </cell>
          <cell r="G292">
            <v>493.37</v>
          </cell>
          <cell r="H292">
            <v>552.15</v>
          </cell>
          <cell r="I292">
            <v>475.63</v>
          </cell>
        </row>
        <row r="293">
          <cell r="A293" t="str">
            <v>1Resultado Gerencial</v>
          </cell>
          <cell r="B293" t="str">
            <v>2Desp Administrativas Proprias</v>
          </cell>
          <cell r="C293" t="str">
            <v>3Custos com Pessoal</v>
          </cell>
          <cell r="D293" t="str">
            <v>4Total de RemuneraCao</v>
          </cell>
          <cell r="E293" t="str">
            <v>5GratificaCoes e Anuenios</v>
          </cell>
          <cell r="F293" t="str">
            <v>3TOTAL VITEC</v>
          </cell>
          <cell r="G293">
            <v>9953.98</v>
          </cell>
          <cell r="H293">
            <v>14318.59</v>
          </cell>
          <cell r="I293">
            <v>11087.07</v>
          </cell>
        </row>
        <row r="294">
          <cell r="A294" t="str">
            <v>1Resultado Gerencial</v>
          </cell>
          <cell r="B294" t="str">
            <v>2Desp Administrativas Proprias</v>
          </cell>
          <cell r="C294" t="str">
            <v>3Custos com Pessoal</v>
          </cell>
          <cell r="D294" t="str">
            <v>4Total de RemuneraCao</v>
          </cell>
          <cell r="E294" t="str">
            <v>5GratificaCoes e Anuenios</v>
          </cell>
          <cell r="F294" t="str">
            <v>3TOTAL VITES</v>
          </cell>
          <cell r="G294">
            <v>14092.6</v>
          </cell>
          <cell r="H294">
            <v>16795.38</v>
          </cell>
          <cell r="I294">
            <v>15432.21</v>
          </cell>
        </row>
        <row r="295">
          <cell r="A295" t="str">
            <v>1Resultado Gerencial</v>
          </cell>
          <cell r="B295" t="str">
            <v>2Desp Administrativas Proprias</v>
          </cell>
          <cell r="C295" t="str">
            <v>3Custos com Pessoal</v>
          </cell>
          <cell r="D295" t="str">
            <v>4Total de RemuneraCao</v>
          </cell>
          <cell r="E295" t="str">
            <v>5Salarios e Ordenados</v>
          </cell>
          <cell r="F295" t="str">
            <v>3TOTAL A RATEAR</v>
          </cell>
          <cell r="G295">
            <v>0</v>
          </cell>
          <cell r="H295">
            <v>0</v>
          </cell>
          <cell r="I295">
            <v>1060.71</v>
          </cell>
        </row>
        <row r="296">
          <cell r="A296" t="str">
            <v>1Resultado Gerencial</v>
          </cell>
          <cell r="B296" t="str">
            <v>2Desp Administrativas Proprias</v>
          </cell>
          <cell r="C296" t="str">
            <v>3Custos com Pessoal</v>
          </cell>
          <cell r="D296" t="str">
            <v>4Total de RemuneraCao</v>
          </cell>
          <cell r="E296" t="str">
            <v>5Salarios e Ordenados</v>
          </cell>
          <cell r="F296" t="str">
            <v>3TOTAL BVIDA</v>
          </cell>
          <cell r="G296">
            <v>0</v>
          </cell>
          <cell r="H296">
            <v>0</v>
          </cell>
          <cell r="I296">
            <v>0</v>
          </cell>
        </row>
        <row r="297">
          <cell r="A297" t="str">
            <v>1Resultado Gerencial</v>
          </cell>
          <cell r="B297" t="str">
            <v>2Desp Administrativas Proprias</v>
          </cell>
          <cell r="C297" t="str">
            <v>3Custos com Pessoal</v>
          </cell>
          <cell r="D297" t="str">
            <v>4Total de RemuneraCao</v>
          </cell>
          <cell r="E297" t="str">
            <v>5Salarios e Ordenados</v>
          </cell>
          <cell r="F297" t="str">
            <v>3TOTAL CODAM</v>
          </cell>
          <cell r="G297">
            <v>16401.080000000002</v>
          </cell>
          <cell r="H297">
            <v>18896.53</v>
          </cell>
          <cell r="I297">
            <v>16316.41</v>
          </cell>
        </row>
        <row r="298">
          <cell r="A298" t="str">
            <v>1Resultado Gerencial</v>
          </cell>
          <cell r="B298" t="str">
            <v>2Desp Administrativas Proprias</v>
          </cell>
          <cell r="C298" t="str">
            <v>3Custos com Pessoal</v>
          </cell>
          <cell r="D298" t="str">
            <v>4Total de RemuneraCao</v>
          </cell>
          <cell r="E298" t="str">
            <v>5Salarios e Ordenados</v>
          </cell>
          <cell r="F298" t="str">
            <v>3TOTAL PRESI</v>
          </cell>
          <cell r="G298">
            <v>14714.39</v>
          </cell>
          <cell r="H298">
            <v>16477.29</v>
          </cell>
          <cell r="I298">
            <v>14339.33</v>
          </cell>
        </row>
        <row r="299">
          <cell r="A299" t="str">
            <v>1Resultado Gerencial</v>
          </cell>
          <cell r="B299" t="str">
            <v>2Desp Administrativas Proprias</v>
          </cell>
          <cell r="C299" t="str">
            <v>3Custos com Pessoal</v>
          </cell>
          <cell r="D299" t="str">
            <v>4Total de RemuneraCao</v>
          </cell>
          <cell r="E299" t="str">
            <v>5Salarios e Ordenados</v>
          </cell>
          <cell r="F299" t="str">
            <v>3TOTAL VICEP</v>
          </cell>
          <cell r="G299">
            <v>2496926.71</v>
          </cell>
          <cell r="H299">
            <v>2760232.33</v>
          </cell>
          <cell r="I299">
            <v>2516809.44</v>
          </cell>
        </row>
        <row r="300">
          <cell r="A300" t="str">
            <v>1Resultado Gerencial</v>
          </cell>
          <cell r="B300" t="str">
            <v>2Desp Administrativas Proprias</v>
          </cell>
          <cell r="C300" t="str">
            <v>3Custos com Pessoal</v>
          </cell>
          <cell r="D300" t="str">
            <v>4Total de RemuneraCao</v>
          </cell>
          <cell r="E300" t="str">
            <v>5Salarios e Ordenados</v>
          </cell>
          <cell r="F300" t="str">
            <v>3TOTAL VICOF</v>
          </cell>
          <cell r="G300">
            <v>820816.85</v>
          </cell>
          <cell r="H300">
            <v>864429.79</v>
          </cell>
          <cell r="I300">
            <v>819351.22</v>
          </cell>
        </row>
        <row r="301">
          <cell r="A301" t="str">
            <v>1Resultado Gerencial</v>
          </cell>
          <cell r="B301" t="str">
            <v>2Desp Administrativas Proprias</v>
          </cell>
          <cell r="C301" t="str">
            <v>3Custos com Pessoal</v>
          </cell>
          <cell r="D301" t="str">
            <v>4Total de RemuneraCao</v>
          </cell>
          <cell r="E301" t="str">
            <v>5Salarios e Ordenados</v>
          </cell>
          <cell r="F301" t="str">
            <v>3TOTAL VICOR</v>
          </cell>
          <cell r="G301">
            <v>43335.51</v>
          </cell>
          <cell r="H301">
            <v>54815.360000000001</v>
          </cell>
          <cell r="I301">
            <v>0</v>
          </cell>
        </row>
        <row r="302">
          <cell r="A302" t="str">
            <v>1Resultado Gerencial</v>
          </cell>
          <cell r="B302" t="str">
            <v>2Desp Administrativas Proprias</v>
          </cell>
          <cell r="C302" t="str">
            <v>3Custos com Pessoal</v>
          </cell>
          <cell r="D302" t="str">
            <v>4Total de RemuneraCao</v>
          </cell>
          <cell r="E302" t="str">
            <v>5Salarios e Ordenados</v>
          </cell>
          <cell r="F302" t="str">
            <v>3TOTAL VIFIN</v>
          </cell>
          <cell r="G302">
            <v>6689.35</v>
          </cell>
          <cell r="H302">
            <v>8203.24</v>
          </cell>
          <cell r="I302">
            <v>0</v>
          </cell>
        </row>
        <row r="303">
          <cell r="A303" t="str">
            <v>1Resultado Gerencial</v>
          </cell>
          <cell r="B303" t="str">
            <v>2Desp Administrativas Proprias</v>
          </cell>
          <cell r="C303" t="str">
            <v>3Custos com Pessoal</v>
          </cell>
          <cell r="D303" t="str">
            <v>4Total de RemuneraCao</v>
          </cell>
          <cell r="E303" t="str">
            <v>5Salarios e Ordenados</v>
          </cell>
          <cell r="F303" t="str">
            <v>3TOTAL VIMAR</v>
          </cell>
          <cell r="G303">
            <v>189839.7</v>
          </cell>
          <cell r="H303">
            <v>200140.93</v>
          </cell>
          <cell r="I303">
            <v>188972.38</v>
          </cell>
        </row>
        <row r="304">
          <cell r="A304" t="str">
            <v>1Resultado Gerencial</v>
          </cell>
          <cell r="B304" t="str">
            <v>2Desp Administrativas Proprias</v>
          </cell>
          <cell r="C304" t="str">
            <v>3Custos com Pessoal</v>
          </cell>
          <cell r="D304" t="str">
            <v>4Total de RemuneraCao</v>
          </cell>
          <cell r="E304" t="str">
            <v>5Salarios e Ordenados</v>
          </cell>
          <cell r="F304" t="str">
            <v>3TOTAL VIPCO</v>
          </cell>
          <cell r="G304">
            <v>0</v>
          </cell>
          <cell r="H304">
            <v>0</v>
          </cell>
          <cell r="I304">
            <v>48222.39</v>
          </cell>
        </row>
        <row r="305">
          <cell r="A305" t="str">
            <v>1Resultado Gerencial</v>
          </cell>
          <cell r="B305" t="str">
            <v>2Desp Administrativas Proprias</v>
          </cell>
          <cell r="C305" t="str">
            <v>3Custos com Pessoal</v>
          </cell>
          <cell r="D305" t="str">
            <v>4Total de RemuneraCao</v>
          </cell>
          <cell r="E305" t="str">
            <v>5Salarios e Ordenados</v>
          </cell>
          <cell r="F305" t="str">
            <v>3TOTAL VIPEF</v>
          </cell>
          <cell r="G305">
            <v>405385.92</v>
          </cell>
          <cell r="H305">
            <v>489018.82</v>
          </cell>
          <cell r="I305">
            <v>405423.88</v>
          </cell>
        </row>
        <row r="306">
          <cell r="A306" t="str">
            <v>1Resultado Gerencial</v>
          </cell>
          <cell r="B306" t="str">
            <v>2Desp Administrativas Proprias</v>
          </cell>
          <cell r="C306" t="str">
            <v>3Custos com Pessoal</v>
          </cell>
          <cell r="D306" t="str">
            <v>4Total de RemuneraCao</v>
          </cell>
          <cell r="E306" t="str">
            <v>5Salarios e Ordenados</v>
          </cell>
          <cell r="F306" t="str">
            <v>3TOTAL VIPEX</v>
          </cell>
          <cell r="G306">
            <v>214219.49</v>
          </cell>
          <cell r="H306">
            <v>213960.77</v>
          </cell>
          <cell r="I306">
            <v>209527.58</v>
          </cell>
        </row>
        <row r="307">
          <cell r="A307" t="str">
            <v>1Resultado Gerencial</v>
          </cell>
          <cell r="B307" t="str">
            <v>2Desp Administrativas Proprias</v>
          </cell>
          <cell r="C307" t="str">
            <v>3Custos com Pessoal</v>
          </cell>
          <cell r="D307" t="str">
            <v>4Total de RemuneraCao</v>
          </cell>
          <cell r="E307" t="str">
            <v>5Salarios e Ordenados</v>
          </cell>
          <cell r="F307" t="str">
            <v>3TOTAL VIPIN</v>
          </cell>
          <cell r="G307">
            <v>225275.35</v>
          </cell>
          <cell r="H307">
            <v>287317</v>
          </cell>
          <cell r="I307">
            <v>245485.61</v>
          </cell>
        </row>
        <row r="308">
          <cell r="A308" t="str">
            <v>1Resultado Gerencial</v>
          </cell>
          <cell r="B308" t="str">
            <v>2Desp Administrativas Proprias</v>
          </cell>
          <cell r="C308" t="str">
            <v>3Custos com Pessoal</v>
          </cell>
          <cell r="D308" t="str">
            <v>4Total de RemuneraCao</v>
          </cell>
          <cell r="E308" t="str">
            <v>5Salarios e Ordenados</v>
          </cell>
          <cell r="F308" t="str">
            <v>3TOTAL VIPRA</v>
          </cell>
          <cell r="G308">
            <v>2660274.44</v>
          </cell>
          <cell r="H308">
            <v>2805683.93</v>
          </cell>
          <cell r="I308">
            <v>2624916.09</v>
          </cell>
        </row>
        <row r="309">
          <cell r="A309" t="str">
            <v>1Resultado Gerencial</v>
          </cell>
          <cell r="B309" t="str">
            <v>2Desp Administrativas Proprias</v>
          </cell>
          <cell r="C309" t="str">
            <v>3Custos com Pessoal</v>
          </cell>
          <cell r="D309" t="str">
            <v>4Total de RemuneraCao</v>
          </cell>
          <cell r="E309" t="str">
            <v>5Salarios e Ordenados</v>
          </cell>
          <cell r="F309" t="str">
            <v>3TOTAL VIPRO</v>
          </cell>
          <cell r="G309">
            <v>2041419.28</v>
          </cell>
          <cell r="H309">
            <v>2180063.0099999998</v>
          </cell>
          <cell r="I309">
            <v>1998623.88</v>
          </cell>
        </row>
        <row r="310">
          <cell r="A310" t="str">
            <v>1Resultado Gerencial</v>
          </cell>
          <cell r="B310" t="str">
            <v>2Desp Administrativas Proprias</v>
          </cell>
          <cell r="C310" t="str">
            <v>3Custos com Pessoal</v>
          </cell>
          <cell r="D310" t="str">
            <v>4Total de RemuneraCao</v>
          </cell>
          <cell r="E310" t="str">
            <v>5Salarios e Ordenados</v>
          </cell>
          <cell r="F310" t="str">
            <v>3TOTAL VIREA</v>
          </cell>
          <cell r="G310">
            <v>754530.45</v>
          </cell>
          <cell r="H310">
            <v>796306.12</v>
          </cell>
          <cell r="I310">
            <v>743542.39</v>
          </cell>
        </row>
        <row r="311">
          <cell r="A311" t="str">
            <v>1Resultado Gerencial</v>
          </cell>
          <cell r="B311" t="str">
            <v>2Desp Administrativas Proprias</v>
          </cell>
          <cell r="C311" t="str">
            <v>3Custos com Pessoal</v>
          </cell>
          <cell r="D311" t="str">
            <v>4Total de RemuneraCao</v>
          </cell>
          <cell r="E311" t="str">
            <v>5Salarios e Ordenados</v>
          </cell>
          <cell r="F311" t="str">
            <v>3TOTAL VISUE</v>
          </cell>
          <cell r="G311">
            <v>29845.77</v>
          </cell>
          <cell r="H311">
            <v>55117.72</v>
          </cell>
          <cell r="I311">
            <v>29714.77</v>
          </cell>
        </row>
        <row r="312">
          <cell r="A312" t="str">
            <v>1Resultado Gerencial</v>
          </cell>
          <cell r="B312" t="str">
            <v>2Desp Administrativas Proprias</v>
          </cell>
          <cell r="C312" t="str">
            <v>3Custos com Pessoal</v>
          </cell>
          <cell r="D312" t="str">
            <v>4Total de RemuneraCao</v>
          </cell>
          <cell r="E312" t="str">
            <v>5Salarios e Ordenados</v>
          </cell>
          <cell r="F312" t="str">
            <v>3TOTAL VITEC</v>
          </cell>
          <cell r="G312">
            <v>609430.23</v>
          </cell>
          <cell r="H312">
            <v>650190.77</v>
          </cell>
          <cell r="I312">
            <v>599827.93000000005</v>
          </cell>
        </row>
        <row r="313">
          <cell r="A313" t="str">
            <v>1Resultado Gerencial</v>
          </cell>
          <cell r="B313" t="str">
            <v>2Desp Administrativas Proprias</v>
          </cell>
          <cell r="C313" t="str">
            <v>3Custos com Pessoal</v>
          </cell>
          <cell r="D313" t="str">
            <v>4Total de RemuneraCao</v>
          </cell>
          <cell r="E313" t="str">
            <v>5Salarios e Ordenados</v>
          </cell>
          <cell r="F313" t="str">
            <v>3TOTAL VITES</v>
          </cell>
          <cell r="G313">
            <v>707468.6</v>
          </cell>
          <cell r="H313">
            <v>717488.15</v>
          </cell>
          <cell r="I313">
            <v>703401.83</v>
          </cell>
        </row>
        <row r="314">
          <cell r="A314" t="str">
            <v>1Resultado Gerencial</v>
          </cell>
          <cell r="B314" t="str">
            <v>2Desp Administrativas Proprias</v>
          </cell>
          <cell r="C314" t="str">
            <v>3Custos com Pessoal</v>
          </cell>
          <cell r="D314" t="str">
            <v>4Total de RemuneraCao</v>
          </cell>
          <cell r="E314" t="str">
            <v>5ServiCos Extraordinarios</v>
          </cell>
          <cell r="F314" t="str">
            <v>3TOTAL A RATEAR</v>
          </cell>
          <cell r="G314">
            <v>0</v>
          </cell>
          <cell r="H314">
            <v>0</v>
          </cell>
          <cell r="I314">
            <v>0</v>
          </cell>
        </row>
        <row r="315">
          <cell r="A315" t="str">
            <v>1Resultado Gerencial</v>
          </cell>
          <cell r="B315" t="str">
            <v>2Desp Administrativas Proprias</v>
          </cell>
          <cell r="C315" t="str">
            <v>3Custos com Pessoal</v>
          </cell>
          <cell r="D315" t="str">
            <v>4Total de RemuneraCao</v>
          </cell>
          <cell r="E315" t="str">
            <v>5ServiCos Extraordinarios</v>
          </cell>
          <cell r="F315" t="str">
            <v>3TOTAL BVIDA</v>
          </cell>
          <cell r="G315">
            <v>0</v>
          </cell>
          <cell r="H315">
            <v>0</v>
          </cell>
          <cell r="I315">
            <v>0</v>
          </cell>
        </row>
        <row r="316">
          <cell r="A316" t="str">
            <v>1Resultado Gerencial</v>
          </cell>
          <cell r="B316" t="str">
            <v>2Desp Administrativas Proprias</v>
          </cell>
          <cell r="C316" t="str">
            <v>3Custos com Pessoal</v>
          </cell>
          <cell r="D316" t="str">
            <v>4Total de RemuneraCao</v>
          </cell>
          <cell r="E316" t="str">
            <v>5ServiCos Extraordinarios</v>
          </cell>
          <cell r="F316" t="str">
            <v>3TOTAL CODAM</v>
          </cell>
          <cell r="G316">
            <v>1122.47</v>
          </cell>
          <cell r="H316">
            <v>0</v>
          </cell>
          <cell r="I316">
            <v>1609.24</v>
          </cell>
        </row>
        <row r="317">
          <cell r="A317" t="str">
            <v>1Resultado Gerencial</v>
          </cell>
          <cell r="B317" t="str">
            <v>2Desp Administrativas Proprias</v>
          </cell>
          <cell r="C317" t="str">
            <v>3Custos com Pessoal</v>
          </cell>
          <cell r="D317" t="str">
            <v>4Total de RemuneraCao</v>
          </cell>
          <cell r="E317" t="str">
            <v>5ServiCos Extraordinarios</v>
          </cell>
          <cell r="F317" t="str">
            <v>3TOTAL VICEP</v>
          </cell>
          <cell r="G317">
            <v>19004.27</v>
          </cell>
          <cell r="H317">
            <v>8935.36</v>
          </cell>
          <cell r="I317">
            <v>27438.12</v>
          </cell>
        </row>
        <row r="318">
          <cell r="A318" t="str">
            <v>1Resultado Gerencial</v>
          </cell>
          <cell r="B318" t="str">
            <v>2Desp Administrativas Proprias</v>
          </cell>
          <cell r="C318" t="str">
            <v>3Custos com Pessoal</v>
          </cell>
          <cell r="D318" t="str">
            <v>4Total de RemuneraCao</v>
          </cell>
          <cell r="E318" t="str">
            <v>5ServiCos Extraordinarios</v>
          </cell>
          <cell r="F318" t="str">
            <v>3TOTAL VICOF</v>
          </cell>
          <cell r="G318">
            <v>10076.23</v>
          </cell>
          <cell r="H318">
            <v>0</v>
          </cell>
          <cell r="I318">
            <v>20678.96</v>
          </cell>
        </row>
        <row r="319">
          <cell r="A319" t="str">
            <v>1Resultado Gerencial</v>
          </cell>
          <cell r="B319" t="str">
            <v>2Desp Administrativas Proprias</v>
          </cell>
          <cell r="C319" t="str">
            <v>3Custos com Pessoal</v>
          </cell>
          <cell r="D319" t="str">
            <v>4Total de RemuneraCao</v>
          </cell>
          <cell r="E319" t="str">
            <v>5ServiCos Extraordinarios</v>
          </cell>
          <cell r="F319" t="str">
            <v>3TOTAL VIMAR</v>
          </cell>
          <cell r="G319">
            <v>0</v>
          </cell>
          <cell r="H319">
            <v>0</v>
          </cell>
          <cell r="I319">
            <v>0</v>
          </cell>
        </row>
        <row r="320">
          <cell r="A320" t="str">
            <v>1Resultado Gerencial</v>
          </cell>
          <cell r="B320" t="str">
            <v>2Desp Administrativas Proprias</v>
          </cell>
          <cell r="C320" t="str">
            <v>3Custos com Pessoal</v>
          </cell>
          <cell r="D320" t="str">
            <v>4Total de RemuneraCao</v>
          </cell>
          <cell r="E320" t="str">
            <v>5ServiCos Extraordinarios</v>
          </cell>
          <cell r="F320" t="str">
            <v>3TOTAL VIPEF</v>
          </cell>
          <cell r="G320">
            <v>0</v>
          </cell>
          <cell r="H320">
            <v>0</v>
          </cell>
          <cell r="I320">
            <v>0</v>
          </cell>
        </row>
        <row r="321">
          <cell r="A321" t="str">
            <v>1Resultado Gerencial</v>
          </cell>
          <cell r="B321" t="str">
            <v>2Desp Administrativas Proprias</v>
          </cell>
          <cell r="C321" t="str">
            <v>3Custos com Pessoal</v>
          </cell>
          <cell r="D321" t="str">
            <v>4Total de RemuneraCao</v>
          </cell>
          <cell r="E321" t="str">
            <v>5ServiCos Extraordinarios</v>
          </cell>
          <cell r="F321" t="str">
            <v>3TOTAL VIPEX</v>
          </cell>
          <cell r="G321">
            <v>0</v>
          </cell>
          <cell r="H321">
            <v>0</v>
          </cell>
          <cell r="I321">
            <v>0</v>
          </cell>
        </row>
        <row r="322">
          <cell r="A322" t="str">
            <v>1Resultado Gerencial</v>
          </cell>
          <cell r="B322" t="str">
            <v>2Desp Administrativas Proprias</v>
          </cell>
          <cell r="C322" t="str">
            <v>3Custos com Pessoal</v>
          </cell>
          <cell r="D322" t="str">
            <v>4Total de RemuneraCao</v>
          </cell>
          <cell r="E322" t="str">
            <v>5ServiCos Extraordinarios</v>
          </cell>
          <cell r="F322" t="str">
            <v>3TOTAL VIPIN</v>
          </cell>
          <cell r="G322">
            <v>0</v>
          </cell>
          <cell r="H322">
            <v>0</v>
          </cell>
          <cell r="I322">
            <v>0</v>
          </cell>
        </row>
        <row r="323">
          <cell r="A323" t="str">
            <v>1Resultado Gerencial</v>
          </cell>
          <cell r="B323" t="str">
            <v>2Desp Administrativas Proprias</v>
          </cell>
          <cell r="C323" t="str">
            <v>3Custos com Pessoal</v>
          </cell>
          <cell r="D323" t="str">
            <v>4Total de RemuneraCao</v>
          </cell>
          <cell r="E323" t="str">
            <v>5ServiCos Extraordinarios</v>
          </cell>
          <cell r="F323" t="str">
            <v>3TOTAL VIPRA</v>
          </cell>
          <cell r="G323">
            <v>39895.14</v>
          </cell>
          <cell r="H323">
            <v>68137.440000000002</v>
          </cell>
          <cell r="I323">
            <v>71536.289999999994</v>
          </cell>
        </row>
        <row r="324">
          <cell r="A324" t="str">
            <v>1Resultado Gerencial</v>
          </cell>
          <cell r="B324" t="str">
            <v>2Desp Administrativas Proprias</v>
          </cell>
          <cell r="C324" t="str">
            <v>3Custos com Pessoal</v>
          </cell>
          <cell r="D324" t="str">
            <v>4Total de RemuneraCao</v>
          </cell>
          <cell r="E324" t="str">
            <v>5ServiCos Extraordinarios</v>
          </cell>
          <cell r="F324" t="str">
            <v>3TOTAL VIPRO</v>
          </cell>
          <cell r="G324">
            <v>2298.94</v>
          </cell>
          <cell r="H324">
            <v>0</v>
          </cell>
          <cell r="I324">
            <v>1585.28</v>
          </cell>
        </row>
        <row r="325">
          <cell r="A325" t="str">
            <v>1Resultado Gerencial</v>
          </cell>
          <cell r="B325" t="str">
            <v>2Desp Administrativas Proprias</v>
          </cell>
          <cell r="C325" t="str">
            <v>3Custos com Pessoal</v>
          </cell>
          <cell r="D325" t="str">
            <v>4Total de RemuneraCao</v>
          </cell>
          <cell r="E325" t="str">
            <v>5ServiCos Extraordinarios</v>
          </cell>
          <cell r="F325" t="str">
            <v>3TOTAL VIREA</v>
          </cell>
          <cell r="G325">
            <v>73.180000000000007</v>
          </cell>
          <cell r="H325">
            <v>1112.1600000000001</v>
          </cell>
          <cell r="I325">
            <v>528.14</v>
          </cell>
        </row>
        <row r="326">
          <cell r="A326" t="str">
            <v>1Resultado Gerencial</v>
          </cell>
          <cell r="B326" t="str">
            <v>2Desp Administrativas Proprias</v>
          </cell>
          <cell r="C326" t="str">
            <v>3Custos com Pessoal</v>
          </cell>
          <cell r="D326" t="str">
            <v>4Total de RemuneraCao</v>
          </cell>
          <cell r="E326" t="str">
            <v>5ServiCos Extraordinarios</v>
          </cell>
          <cell r="F326" t="str">
            <v>3TOTAL VITEC</v>
          </cell>
          <cell r="G326">
            <v>0</v>
          </cell>
          <cell r="H326">
            <v>0</v>
          </cell>
          <cell r="I326">
            <v>0</v>
          </cell>
        </row>
        <row r="327">
          <cell r="A327" t="str">
            <v>1Resultado Gerencial</v>
          </cell>
          <cell r="B327" t="str">
            <v>2Desp Administrativas Proprias</v>
          </cell>
          <cell r="C327" t="str">
            <v>3Custos com Pessoal</v>
          </cell>
          <cell r="D327" t="str">
            <v>4Total de RemuneraCao</v>
          </cell>
          <cell r="E327" t="str">
            <v>5ServiCos Extraordinarios</v>
          </cell>
          <cell r="F327" t="str">
            <v>3TOTAL VITES</v>
          </cell>
          <cell r="G327">
            <v>68864.25</v>
          </cell>
          <cell r="H327">
            <v>56000</v>
          </cell>
          <cell r="I327">
            <v>61801.37</v>
          </cell>
        </row>
        <row r="328">
          <cell r="A328" t="str">
            <v>1Resultado Gerencial</v>
          </cell>
          <cell r="B328" t="str">
            <v>2Desp Administrativas Proprias</v>
          </cell>
          <cell r="C328" t="str">
            <v>3Despesas com Public e Propag</v>
          </cell>
          <cell r="D328" t="str">
            <v>4Despesas com Public e Propag</v>
          </cell>
          <cell r="E328" t="str">
            <v>5ACoes Relacionamentos CRM</v>
          </cell>
          <cell r="F328" t="str">
            <v>3TOTAL VICEP</v>
          </cell>
          <cell r="G328">
            <v>0</v>
          </cell>
          <cell r="H328">
            <v>59419.75</v>
          </cell>
          <cell r="I328">
            <v>0</v>
          </cell>
        </row>
        <row r="329">
          <cell r="A329" t="str">
            <v>1Resultado Gerencial</v>
          </cell>
          <cell r="B329" t="str">
            <v>2Desp Administrativas Proprias</v>
          </cell>
          <cell r="C329" t="str">
            <v>3Despesas com Public e Propag</v>
          </cell>
          <cell r="D329" t="str">
            <v>4Despesas com Public e Propag</v>
          </cell>
          <cell r="E329" t="str">
            <v>5ACoes Relacionamentos CRM</v>
          </cell>
          <cell r="F329" t="str">
            <v>3TOTAL VIMAR</v>
          </cell>
          <cell r="G329">
            <v>3501.39</v>
          </cell>
          <cell r="H329">
            <v>17000</v>
          </cell>
          <cell r="I329">
            <v>3692.4</v>
          </cell>
        </row>
        <row r="330">
          <cell r="A330" t="str">
            <v>1Resultado Gerencial</v>
          </cell>
          <cell r="B330" t="str">
            <v>2Desp Administrativas Proprias</v>
          </cell>
          <cell r="C330" t="str">
            <v>3Despesas com Public e Propag</v>
          </cell>
          <cell r="D330" t="str">
            <v>4Despesas com Public e Propag</v>
          </cell>
          <cell r="E330" t="str">
            <v>5ACoes Relacionamentos CRM</v>
          </cell>
          <cell r="F330" t="str">
            <v>3TOTAL VIPEF</v>
          </cell>
          <cell r="G330">
            <v>0</v>
          </cell>
          <cell r="H330">
            <v>15997.62</v>
          </cell>
          <cell r="I330">
            <v>0</v>
          </cell>
        </row>
        <row r="331">
          <cell r="A331" t="str">
            <v>1Resultado Gerencial</v>
          </cell>
          <cell r="B331" t="str">
            <v>2Desp Administrativas Proprias</v>
          </cell>
          <cell r="C331" t="str">
            <v>3Despesas com Public e Propag</v>
          </cell>
          <cell r="D331" t="str">
            <v>4Despesas com Public e Propag</v>
          </cell>
          <cell r="E331" t="str">
            <v>5ACoes Relacionamentos CRM</v>
          </cell>
          <cell r="F331" t="str">
            <v>3TOTAL VIPIN</v>
          </cell>
          <cell r="G331">
            <v>0</v>
          </cell>
          <cell r="H331">
            <v>0</v>
          </cell>
          <cell r="I331">
            <v>0</v>
          </cell>
        </row>
        <row r="332">
          <cell r="A332" t="str">
            <v>1Resultado Gerencial</v>
          </cell>
          <cell r="B332" t="str">
            <v>2Desp Administrativas Proprias</v>
          </cell>
          <cell r="C332" t="str">
            <v>3Despesas com Public e Propag</v>
          </cell>
          <cell r="D332" t="str">
            <v>4Despesas com Public e Propag</v>
          </cell>
          <cell r="E332" t="str">
            <v>5ACoes Relacionamentos CRM</v>
          </cell>
          <cell r="F332" t="str">
            <v>3TOTAL VIPRA</v>
          </cell>
          <cell r="G332">
            <v>0</v>
          </cell>
          <cell r="H332">
            <v>0</v>
          </cell>
          <cell r="I332">
            <v>0</v>
          </cell>
        </row>
        <row r="333">
          <cell r="A333" t="str">
            <v>1Resultado Gerencial</v>
          </cell>
          <cell r="B333" t="str">
            <v>2Desp Administrativas Proprias</v>
          </cell>
          <cell r="C333" t="str">
            <v>3Despesas com Public e Propag</v>
          </cell>
          <cell r="D333" t="str">
            <v>4Despesas com Public e Propag</v>
          </cell>
          <cell r="E333" t="str">
            <v>5ACoes Relacionamentos CRM</v>
          </cell>
          <cell r="F333" t="str">
            <v>3TOTAL VIPRO</v>
          </cell>
          <cell r="G333">
            <v>583</v>
          </cell>
          <cell r="H333">
            <v>0</v>
          </cell>
          <cell r="I333">
            <v>0</v>
          </cell>
        </row>
        <row r="334">
          <cell r="A334" t="str">
            <v>1Resultado Gerencial</v>
          </cell>
          <cell r="B334" t="str">
            <v>2Desp Administrativas Proprias</v>
          </cell>
          <cell r="C334" t="str">
            <v>3Despesas com Public e Propag</v>
          </cell>
          <cell r="D334" t="str">
            <v>4Despesas com Public e Propag</v>
          </cell>
          <cell r="E334" t="str">
            <v>5ACoes Relacionamentos CRM</v>
          </cell>
          <cell r="F334" t="str">
            <v>3TOTAL VIREA</v>
          </cell>
          <cell r="G334">
            <v>122</v>
          </cell>
          <cell r="H334">
            <v>0</v>
          </cell>
          <cell r="I334">
            <v>0</v>
          </cell>
        </row>
        <row r="335">
          <cell r="A335" t="str">
            <v>1Resultado Gerencial</v>
          </cell>
          <cell r="B335" t="str">
            <v>2Desp Administrativas Proprias</v>
          </cell>
          <cell r="C335" t="str">
            <v>3Despesas com Public e Propag</v>
          </cell>
          <cell r="D335" t="str">
            <v>4Despesas com Public e Propag</v>
          </cell>
          <cell r="E335" t="str">
            <v>5ACoes Relacionamentos CRM</v>
          </cell>
          <cell r="F335" t="str">
            <v>3TOTAL VITEC</v>
          </cell>
          <cell r="G335">
            <v>0</v>
          </cell>
          <cell r="H335">
            <v>22853.75</v>
          </cell>
          <cell r="I335">
            <v>0</v>
          </cell>
        </row>
        <row r="336">
          <cell r="A336" t="str">
            <v>1Resultado Gerencial</v>
          </cell>
          <cell r="B336" t="str">
            <v>2Desp Administrativas Proprias</v>
          </cell>
          <cell r="C336" t="str">
            <v>3Despesas com Public e Propag</v>
          </cell>
          <cell r="D336" t="str">
            <v>4Despesas com Public e Propag</v>
          </cell>
          <cell r="E336" t="str">
            <v>5ACoes Relacionamentos CRM</v>
          </cell>
          <cell r="F336" t="str">
            <v>3TOTAL VITES</v>
          </cell>
          <cell r="G336">
            <v>0</v>
          </cell>
          <cell r="H336">
            <v>0</v>
          </cell>
          <cell r="I336">
            <v>0</v>
          </cell>
        </row>
        <row r="337">
          <cell r="A337" t="str">
            <v>1Resultado Gerencial</v>
          </cell>
          <cell r="B337" t="str">
            <v>2Desp Administrativas Proprias</v>
          </cell>
          <cell r="C337" t="str">
            <v>3Despesas com Public e Propag</v>
          </cell>
          <cell r="D337" t="str">
            <v>4Despesas com Public e Propag</v>
          </cell>
          <cell r="E337" t="str">
            <v>5Brindes e Merchandising</v>
          </cell>
          <cell r="F337" t="str">
            <v>3TOTAL A RATEAR</v>
          </cell>
          <cell r="G337">
            <v>225</v>
          </cell>
          <cell r="H337">
            <v>0</v>
          </cell>
          <cell r="I337">
            <v>0</v>
          </cell>
        </row>
        <row r="338">
          <cell r="A338" t="str">
            <v>1Resultado Gerencial</v>
          </cell>
          <cell r="B338" t="str">
            <v>2Desp Administrativas Proprias</v>
          </cell>
          <cell r="C338" t="str">
            <v>3Despesas com Public e Propag</v>
          </cell>
          <cell r="D338" t="str">
            <v>4Despesas com Public e Propag</v>
          </cell>
          <cell r="E338" t="str">
            <v>5Brindes e Merchandising</v>
          </cell>
          <cell r="F338" t="str">
            <v>3TOTAL BVIDA</v>
          </cell>
          <cell r="G338">
            <v>0</v>
          </cell>
          <cell r="H338">
            <v>0</v>
          </cell>
          <cell r="I338">
            <v>0</v>
          </cell>
        </row>
        <row r="339">
          <cell r="A339" t="str">
            <v>1Resultado Gerencial</v>
          </cell>
          <cell r="B339" t="str">
            <v>2Desp Administrativas Proprias</v>
          </cell>
          <cell r="C339" t="str">
            <v>3Despesas com Public e Propag</v>
          </cell>
          <cell r="D339" t="str">
            <v>4Despesas com Public e Propag</v>
          </cell>
          <cell r="E339" t="str">
            <v>5Brindes e Merchandising</v>
          </cell>
          <cell r="F339" t="str">
            <v>3TOTAL CODAM</v>
          </cell>
          <cell r="G339">
            <v>0</v>
          </cell>
          <cell r="H339">
            <v>0</v>
          </cell>
          <cell r="I339">
            <v>0</v>
          </cell>
        </row>
        <row r="340">
          <cell r="A340" t="str">
            <v>1Resultado Gerencial</v>
          </cell>
          <cell r="B340" t="str">
            <v>2Desp Administrativas Proprias</v>
          </cell>
          <cell r="C340" t="str">
            <v>3Despesas com Public e Propag</v>
          </cell>
          <cell r="D340" t="str">
            <v>4Despesas com Public e Propag</v>
          </cell>
          <cell r="E340" t="str">
            <v>5Brindes e Merchandising</v>
          </cell>
          <cell r="F340" t="str">
            <v>3TOTAL PRESI</v>
          </cell>
          <cell r="G340">
            <v>0</v>
          </cell>
          <cell r="H340">
            <v>0</v>
          </cell>
          <cell r="I340">
            <v>0</v>
          </cell>
        </row>
        <row r="341">
          <cell r="A341" t="str">
            <v>1Resultado Gerencial</v>
          </cell>
          <cell r="B341" t="str">
            <v>2Desp Administrativas Proprias</v>
          </cell>
          <cell r="C341" t="str">
            <v>3Despesas com Public e Propag</v>
          </cell>
          <cell r="D341" t="str">
            <v>4Despesas com Public e Propag</v>
          </cell>
          <cell r="E341" t="str">
            <v>5Brindes e Merchandising</v>
          </cell>
          <cell r="F341" t="str">
            <v>3TOTAL VICEP</v>
          </cell>
          <cell r="G341">
            <v>0</v>
          </cell>
          <cell r="H341">
            <v>0</v>
          </cell>
          <cell r="I341">
            <v>0</v>
          </cell>
        </row>
        <row r="342">
          <cell r="A342" t="str">
            <v>1Resultado Gerencial</v>
          </cell>
          <cell r="B342" t="str">
            <v>2Desp Administrativas Proprias</v>
          </cell>
          <cell r="C342" t="str">
            <v>3Despesas com Public e Propag</v>
          </cell>
          <cell r="D342" t="str">
            <v>4Despesas com Public e Propag</v>
          </cell>
          <cell r="E342" t="str">
            <v>5Brindes e Merchandising</v>
          </cell>
          <cell r="F342" t="str">
            <v>3TOTAL VICOF</v>
          </cell>
          <cell r="G342">
            <v>0</v>
          </cell>
          <cell r="H342">
            <v>0</v>
          </cell>
          <cell r="I342">
            <v>0</v>
          </cell>
        </row>
        <row r="343">
          <cell r="A343" t="str">
            <v>1Resultado Gerencial</v>
          </cell>
          <cell r="B343" t="str">
            <v>2Desp Administrativas Proprias</v>
          </cell>
          <cell r="C343" t="str">
            <v>3Despesas com Public e Propag</v>
          </cell>
          <cell r="D343" t="str">
            <v>4Despesas com Public e Propag</v>
          </cell>
          <cell r="E343" t="str">
            <v>5Brindes e Merchandising</v>
          </cell>
          <cell r="F343" t="str">
            <v>3TOTAL VIMAR</v>
          </cell>
          <cell r="G343">
            <v>54912</v>
          </cell>
          <cell r="H343">
            <v>20000</v>
          </cell>
          <cell r="I343">
            <v>35759.65</v>
          </cell>
        </row>
        <row r="344">
          <cell r="A344" t="str">
            <v>1Resultado Gerencial</v>
          </cell>
          <cell r="B344" t="str">
            <v>2Desp Administrativas Proprias</v>
          </cell>
          <cell r="C344" t="str">
            <v>3Despesas com Public e Propag</v>
          </cell>
          <cell r="D344" t="str">
            <v>4Despesas com Public e Propag</v>
          </cell>
          <cell r="E344" t="str">
            <v>5Brindes e Merchandising</v>
          </cell>
          <cell r="F344" t="str">
            <v>3TOTAL VIPCO</v>
          </cell>
          <cell r="G344">
            <v>0</v>
          </cell>
          <cell r="H344">
            <v>0</v>
          </cell>
          <cell r="I344">
            <v>0</v>
          </cell>
        </row>
        <row r="345">
          <cell r="A345" t="str">
            <v>1Resultado Gerencial</v>
          </cell>
          <cell r="B345" t="str">
            <v>2Desp Administrativas Proprias</v>
          </cell>
          <cell r="C345" t="str">
            <v>3Despesas com Public e Propag</v>
          </cell>
          <cell r="D345" t="str">
            <v>4Despesas com Public e Propag</v>
          </cell>
          <cell r="E345" t="str">
            <v>5Brindes e Merchandising</v>
          </cell>
          <cell r="F345" t="str">
            <v>3TOTAL VIPEF</v>
          </cell>
          <cell r="G345">
            <v>0</v>
          </cell>
          <cell r="H345">
            <v>0</v>
          </cell>
          <cell r="I345">
            <v>0</v>
          </cell>
        </row>
        <row r="346">
          <cell r="A346" t="str">
            <v>1Resultado Gerencial</v>
          </cell>
          <cell r="B346" t="str">
            <v>2Desp Administrativas Proprias</v>
          </cell>
          <cell r="C346" t="str">
            <v>3Despesas com Public e Propag</v>
          </cell>
          <cell r="D346" t="str">
            <v>4Despesas com Public e Propag</v>
          </cell>
          <cell r="E346" t="str">
            <v>5Brindes e Merchandising</v>
          </cell>
          <cell r="F346" t="str">
            <v>3TOTAL VIPEX</v>
          </cell>
          <cell r="G346">
            <v>0</v>
          </cell>
          <cell r="H346">
            <v>0</v>
          </cell>
          <cell r="I346">
            <v>0</v>
          </cell>
        </row>
        <row r="347">
          <cell r="A347" t="str">
            <v>1Resultado Gerencial</v>
          </cell>
          <cell r="B347" t="str">
            <v>2Desp Administrativas Proprias</v>
          </cell>
          <cell r="C347" t="str">
            <v>3Despesas com Public e Propag</v>
          </cell>
          <cell r="D347" t="str">
            <v>4Despesas com Public e Propag</v>
          </cell>
          <cell r="E347" t="str">
            <v>5Brindes e Merchandising</v>
          </cell>
          <cell r="F347" t="str">
            <v>3TOTAL VIPIN</v>
          </cell>
          <cell r="G347">
            <v>6188.76</v>
          </cell>
          <cell r="H347">
            <v>2000</v>
          </cell>
          <cell r="I347">
            <v>0</v>
          </cell>
        </row>
        <row r="348">
          <cell r="A348" t="str">
            <v>1Resultado Gerencial</v>
          </cell>
          <cell r="B348" t="str">
            <v>2Desp Administrativas Proprias</v>
          </cell>
          <cell r="C348" t="str">
            <v>3Despesas com Public e Propag</v>
          </cell>
          <cell r="D348" t="str">
            <v>4Despesas com Public e Propag</v>
          </cell>
          <cell r="E348" t="str">
            <v>5Brindes e Merchandising</v>
          </cell>
          <cell r="F348" t="str">
            <v>3TOTAL VIPRA</v>
          </cell>
          <cell r="G348">
            <v>43.6</v>
          </cell>
          <cell r="H348">
            <v>0</v>
          </cell>
          <cell r="I348">
            <v>0</v>
          </cell>
        </row>
        <row r="349">
          <cell r="A349" t="str">
            <v>1Resultado Gerencial</v>
          </cell>
          <cell r="B349" t="str">
            <v>2Desp Administrativas Proprias</v>
          </cell>
          <cell r="C349" t="str">
            <v>3Despesas com Public e Propag</v>
          </cell>
          <cell r="D349" t="str">
            <v>4Despesas com Public e Propag</v>
          </cell>
          <cell r="E349" t="str">
            <v>5Brindes e Merchandising</v>
          </cell>
          <cell r="F349" t="str">
            <v>3TOTAL VIPRO</v>
          </cell>
          <cell r="G349">
            <v>1541.71</v>
          </cell>
          <cell r="H349">
            <v>0</v>
          </cell>
          <cell r="I349">
            <v>119.89</v>
          </cell>
        </row>
        <row r="350">
          <cell r="A350" t="str">
            <v>1Resultado Gerencial</v>
          </cell>
          <cell r="B350" t="str">
            <v>2Desp Administrativas Proprias</v>
          </cell>
          <cell r="C350" t="str">
            <v>3Despesas com Public e Propag</v>
          </cell>
          <cell r="D350" t="str">
            <v>4Despesas com Public e Propag</v>
          </cell>
          <cell r="E350" t="str">
            <v>5Brindes e Merchandising</v>
          </cell>
          <cell r="F350" t="str">
            <v>3TOTAL VIREA</v>
          </cell>
          <cell r="G350">
            <v>0</v>
          </cell>
          <cell r="H350">
            <v>0</v>
          </cell>
          <cell r="I350">
            <v>0</v>
          </cell>
        </row>
        <row r="351">
          <cell r="A351" t="str">
            <v>1Resultado Gerencial</v>
          </cell>
          <cell r="B351" t="str">
            <v>2Desp Administrativas Proprias</v>
          </cell>
          <cell r="C351" t="str">
            <v>3Despesas com Public e Propag</v>
          </cell>
          <cell r="D351" t="str">
            <v>4Despesas com Public e Propag</v>
          </cell>
          <cell r="E351" t="str">
            <v>5Brindes e Merchandising</v>
          </cell>
          <cell r="F351" t="str">
            <v>3TOTAL VITEC</v>
          </cell>
          <cell r="G351">
            <v>0</v>
          </cell>
          <cell r="H351">
            <v>0</v>
          </cell>
          <cell r="I351">
            <v>0</v>
          </cell>
        </row>
        <row r="352">
          <cell r="A352" t="str">
            <v>1Resultado Gerencial</v>
          </cell>
          <cell r="B352" t="str">
            <v>2Desp Administrativas Proprias</v>
          </cell>
          <cell r="C352" t="str">
            <v>3Despesas com Public e Propag</v>
          </cell>
          <cell r="D352" t="str">
            <v>4Despesas com Public e Propag</v>
          </cell>
          <cell r="E352" t="str">
            <v>5Brindes e Merchandising</v>
          </cell>
          <cell r="F352" t="str">
            <v>3TOTAL VITES</v>
          </cell>
          <cell r="G352">
            <v>0</v>
          </cell>
          <cell r="H352">
            <v>0</v>
          </cell>
          <cell r="I352">
            <v>0</v>
          </cell>
        </row>
        <row r="353">
          <cell r="A353" t="str">
            <v>1Resultado Gerencial</v>
          </cell>
          <cell r="B353" t="str">
            <v>2Desp Administrativas Proprias</v>
          </cell>
          <cell r="C353" t="str">
            <v>3Despesas com Public e Propag</v>
          </cell>
          <cell r="D353" t="str">
            <v>4Despesas com Public e Propag</v>
          </cell>
          <cell r="E353" t="str">
            <v>5Comunic. Instituc. Produto</v>
          </cell>
          <cell r="F353" t="str">
            <v>3TOTAL A RATEAR</v>
          </cell>
          <cell r="G353">
            <v>0</v>
          </cell>
          <cell r="H353">
            <v>0</v>
          </cell>
          <cell r="I353">
            <v>0</v>
          </cell>
        </row>
        <row r="354">
          <cell r="A354" t="str">
            <v>1Resultado Gerencial</v>
          </cell>
          <cell r="B354" t="str">
            <v>2Desp Administrativas Proprias</v>
          </cell>
          <cell r="C354" t="str">
            <v>3Despesas com Public e Propag</v>
          </cell>
          <cell r="D354" t="str">
            <v>4Despesas com Public e Propag</v>
          </cell>
          <cell r="E354" t="str">
            <v>5Comunic. Instituc. Produto</v>
          </cell>
          <cell r="F354" t="str">
            <v>3TOTAL CODAM</v>
          </cell>
          <cell r="G354">
            <v>0</v>
          </cell>
          <cell r="H354">
            <v>0</v>
          </cell>
          <cell r="I354">
            <v>0</v>
          </cell>
        </row>
        <row r="355">
          <cell r="A355" t="str">
            <v>1Resultado Gerencial</v>
          </cell>
          <cell r="B355" t="str">
            <v>2Desp Administrativas Proprias</v>
          </cell>
          <cell r="C355" t="str">
            <v>3Despesas com Public e Propag</v>
          </cell>
          <cell r="D355" t="str">
            <v>4Despesas com Public e Propag</v>
          </cell>
          <cell r="E355" t="str">
            <v>5Comunic. Instituc. Produto</v>
          </cell>
          <cell r="F355" t="str">
            <v>3TOTAL PRESI</v>
          </cell>
          <cell r="G355">
            <v>0</v>
          </cell>
          <cell r="H355">
            <v>0</v>
          </cell>
          <cell r="I355">
            <v>0</v>
          </cell>
        </row>
        <row r="356">
          <cell r="A356" t="str">
            <v>1Resultado Gerencial</v>
          </cell>
          <cell r="B356" t="str">
            <v>2Desp Administrativas Proprias</v>
          </cell>
          <cell r="C356" t="str">
            <v>3Despesas com Public e Propag</v>
          </cell>
          <cell r="D356" t="str">
            <v>4Despesas com Public e Propag</v>
          </cell>
          <cell r="E356" t="str">
            <v>5Comunic. Instituc. Produto</v>
          </cell>
          <cell r="F356" t="str">
            <v>3TOTAL VICEP</v>
          </cell>
          <cell r="G356">
            <v>94465.44</v>
          </cell>
          <cell r="H356">
            <v>149379.06</v>
          </cell>
          <cell r="I356">
            <v>31068.18</v>
          </cell>
        </row>
        <row r="357">
          <cell r="A357" t="str">
            <v>1Resultado Gerencial</v>
          </cell>
          <cell r="B357" t="str">
            <v>2Desp Administrativas Proprias</v>
          </cell>
          <cell r="C357" t="str">
            <v>3Despesas com Public e Propag</v>
          </cell>
          <cell r="D357" t="str">
            <v>4Despesas com Public e Propag</v>
          </cell>
          <cell r="E357" t="str">
            <v>5Comunic. Instituc. Produto</v>
          </cell>
          <cell r="F357" t="str">
            <v>3TOTAL VICOF</v>
          </cell>
          <cell r="G357">
            <v>0</v>
          </cell>
          <cell r="H357">
            <v>0</v>
          </cell>
          <cell r="I357">
            <v>0</v>
          </cell>
        </row>
        <row r="358">
          <cell r="A358" t="str">
            <v>1Resultado Gerencial</v>
          </cell>
          <cell r="B358" t="str">
            <v>2Desp Administrativas Proprias</v>
          </cell>
          <cell r="C358" t="str">
            <v>3Despesas com Public e Propag</v>
          </cell>
          <cell r="D358" t="str">
            <v>4Despesas com Public e Propag</v>
          </cell>
          <cell r="E358" t="str">
            <v>5Comunic. Instituc. Produto</v>
          </cell>
          <cell r="F358" t="str">
            <v>3TOTAL VIMAR</v>
          </cell>
          <cell r="G358">
            <v>1289344.72</v>
          </cell>
          <cell r="H358">
            <v>353495.31</v>
          </cell>
          <cell r="I358">
            <v>226408.88</v>
          </cell>
        </row>
        <row r="359">
          <cell r="A359" t="str">
            <v>1Resultado Gerencial</v>
          </cell>
          <cell r="B359" t="str">
            <v>2Desp Administrativas Proprias</v>
          </cell>
          <cell r="C359" t="str">
            <v>3Despesas com Public e Propag</v>
          </cell>
          <cell r="D359" t="str">
            <v>4Despesas com Public e Propag</v>
          </cell>
          <cell r="E359" t="str">
            <v>5Comunic. Instituc. Produto</v>
          </cell>
          <cell r="F359" t="str">
            <v>3TOTAL VIPEF</v>
          </cell>
          <cell r="G359">
            <v>0</v>
          </cell>
          <cell r="H359">
            <v>33921.99</v>
          </cell>
          <cell r="I359">
            <v>100</v>
          </cell>
        </row>
        <row r="360">
          <cell r="A360" t="str">
            <v>1Resultado Gerencial</v>
          </cell>
          <cell r="B360" t="str">
            <v>2Desp Administrativas Proprias</v>
          </cell>
          <cell r="C360" t="str">
            <v>3Despesas com Public e Propag</v>
          </cell>
          <cell r="D360" t="str">
            <v>4Despesas com Public e Propag</v>
          </cell>
          <cell r="E360" t="str">
            <v>5Comunic. Instituc. Produto</v>
          </cell>
          <cell r="F360" t="str">
            <v>3TOTAL VIPEX</v>
          </cell>
          <cell r="G360">
            <v>0</v>
          </cell>
          <cell r="H360">
            <v>0</v>
          </cell>
          <cell r="I360">
            <v>0</v>
          </cell>
        </row>
        <row r="361">
          <cell r="A361" t="str">
            <v>1Resultado Gerencial</v>
          </cell>
          <cell r="B361" t="str">
            <v>2Desp Administrativas Proprias</v>
          </cell>
          <cell r="C361" t="str">
            <v>3Despesas com Public e Propag</v>
          </cell>
          <cell r="D361" t="str">
            <v>4Despesas com Public e Propag</v>
          </cell>
          <cell r="E361" t="str">
            <v>5Comunic. Instituc. Produto</v>
          </cell>
          <cell r="F361" t="str">
            <v>3TOTAL VIPIN</v>
          </cell>
          <cell r="G361">
            <v>0</v>
          </cell>
          <cell r="H361">
            <v>15473.89</v>
          </cell>
          <cell r="I361">
            <v>0</v>
          </cell>
        </row>
        <row r="362">
          <cell r="A362" t="str">
            <v>1Resultado Gerencial</v>
          </cell>
          <cell r="B362" t="str">
            <v>2Desp Administrativas Proprias</v>
          </cell>
          <cell r="C362" t="str">
            <v>3Despesas com Public e Propag</v>
          </cell>
          <cell r="D362" t="str">
            <v>4Despesas com Public e Propag</v>
          </cell>
          <cell r="E362" t="str">
            <v>5Comunic. Instituc. Produto</v>
          </cell>
          <cell r="F362" t="str">
            <v>3TOTAL VIPRA</v>
          </cell>
          <cell r="G362">
            <v>3290.45</v>
          </cell>
          <cell r="H362">
            <v>137831.82</v>
          </cell>
          <cell r="I362">
            <v>5695.73</v>
          </cell>
        </row>
        <row r="363">
          <cell r="A363" t="str">
            <v>1Resultado Gerencial</v>
          </cell>
          <cell r="B363" t="str">
            <v>2Desp Administrativas Proprias</v>
          </cell>
          <cell r="C363" t="str">
            <v>3Despesas com Public e Propag</v>
          </cell>
          <cell r="D363" t="str">
            <v>4Despesas com Public e Propag</v>
          </cell>
          <cell r="E363" t="str">
            <v>5Comunic. Instituc. Produto</v>
          </cell>
          <cell r="F363" t="str">
            <v>3TOTAL VIPRO</v>
          </cell>
          <cell r="G363">
            <v>22301.279999999999</v>
          </cell>
          <cell r="H363">
            <v>18328.55</v>
          </cell>
          <cell r="I363">
            <v>41376.370000000003</v>
          </cell>
        </row>
        <row r="364">
          <cell r="A364" t="str">
            <v>1Resultado Gerencial</v>
          </cell>
          <cell r="B364" t="str">
            <v>2Desp Administrativas Proprias</v>
          </cell>
          <cell r="C364" t="str">
            <v>3Despesas com Public e Propag</v>
          </cell>
          <cell r="D364" t="str">
            <v>4Despesas com Public e Propag</v>
          </cell>
          <cell r="E364" t="str">
            <v>5Comunic. Instituc. Produto</v>
          </cell>
          <cell r="F364" t="str">
            <v>3TOTAL VIREA</v>
          </cell>
          <cell r="G364">
            <v>144</v>
          </cell>
          <cell r="H364">
            <v>0</v>
          </cell>
          <cell r="I364">
            <v>0</v>
          </cell>
        </row>
        <row r="365">
          <cell r="A365" t="str">
            <v>1Resultado Gerencial</v>
          </cell>
          <cell r="B365" t="str">
            <v>2Desp Administrativas Proprias</v>
          </cell>
          <cell r="C365" t="str">
            <v>3Despesas com Public e Propag</v>
          </cell>
          <cell r="D365" t="str">
            <v>4Despesas com Public e Propag</v>
          </cell>
          <cell r="E365" t="str">
            <v>5Comunic. Instituc. Produto</v>
          </cell>
          <cell r="F365" t="str">
            <v>3TOTAL VISUE</v>
          </cell>
          <cell r="G365">
            <v>0</v>
          </cell>
          <cell r="H365">
            <v>0</v>
          </cell>
          <cell r="I365">
            <v>0</v>
          </cell>
        </row>
        <row r="366">
          <cell r="A366" t="str">
            <v>1Resultado Gerencial</v>
          </cell>
          <cell r="B366" t="str">
            <v>2Desp Administrativas Proprias</v>
          </cell>
          <cell r="C366" t="str">
            <v>3Despesas com Public e Propag</v>
          </cell>
          <cell r="D366" t="str">
            <v>4Despesas com Public e Propag</v>
          </cell>
          <cell r="E366" t="str">
            <v>5Comunic. Instituc. Produto</v>
          </cell>
          <cell r="F366" t="str">
            <v>3TOTAL VITEC</v>
          </cell>
          <cell r="G366">
            <v>0</v>
          </cell>
          <cell r="H366">
            <v>22091.96</v>
          </cell>
          <cell r="I366">
            <v>0</v>
          </cell>
        </row>
        <row r="367">
          <cell r="A367" t="str">
            <v>1Resultado Gerencial</v>
          </cell>
          <cell r="B367" t="str">
            <v>2Desp Administrativas Proprias</v>
          </cell>
          <cell r="C367" t="str">
            <v>3Despesas com Public e Propag</v>
          </cell>
          <cell r="D367" t="str">
            <v>4Despesas com Public e Propag</v>
          </cell>
          <cell r="E367" t="str">
            <v>5Comunic. Instituc. Produto</v>
          </cell>
          <cell r="F367" t="str">
            <v>3TOTAL VITES</v>
          </cell>
          <cell r="G367">
            <v>0</v>
          </cell>
          <cell r="H367">
            <v>0</v>
          </cell>
          <cell r="I367">
            <v>0</v>
          </cell>
        </row>
        <row r="368">
          <cell r="A368" t="str">
            <v>1Resultado Gerencial</v>
          </cell>
          <cell r="B368" t="str">
            <v>2Desp Administrativas Proprias</v>
          </cell>
          <cell r="C368" t="str">
            <v>3Despesas com Public e Propag</v>
          </cell>
          <cell r="D368" t="str">
            <v>4Despesas com Public e Propag</v>
          </cell>
          <cell r="E368" t="str">
            <v>5Comunic. Marketing Direto</v>
          </cell>
          <cell r="F368" t="str">
            <v>3TOTAL VICEP</v>
          </cell>
          <cell r="G368">
            <v>79223.58</v>
          </cell>
          <cell r="H368">
            <v>20029.2</v>
          </cell>
          <cell r="I368">
            <v>3059.49</v>
          </cell>
        </row>
        <row r="369">
          <cell r="A369" t="str">
            <v>1Resultado Gerencial</v>
          </cell>
          <cell r="B369" t="str">
            <v>2Desp Administrativas Proprias</v>
          </cell>
          <cell r="C369" t="str">
            <v>3Despesas com Public e Propag</v>
          </cell>
          <cell r="D369" t="str">
            <v>4Despesas com Public e Propag</v>
          </cell>
          <cell r="E369" t="str">
            <v>5Comunic. Marketing Direto</v>
          </cell>
          <cell r="F369" t="str">
            <v>3TOTAL VIMAR</v>
          </cell>
          <cell r="G369">
            <v>0</v>
          </cell>
          <cell r="H369">
            <v>15695.12</v>
          </cell>
          <cell r="I369">
            <v>0</v>
          </cell>
        </row>
        <row r="370">
          <cell r="A370" t="str">
            <v>1Resultado Gerencial</v>
          </cell>
          <cell r="B370" t="str">
            <v>2Desp Administrativas Proprias</v>
          </cell>
          <cell r="C370" t="str">
            <v>3Despesas com Public e Propag</v>
          </cell>
          <cell r="D370" t="str">
            <v>4Despesas com Public e Propag</v>
          </cell>
          <cell r="E370" t="str">
            <v>5Comunic. Marketing Direto</v>
          </cell>
          <cell r="F370" t="str">
            <v>3TOTAL VIPEF</v>
          </cell>
          <cell r="G370">
            <v>0</v>
          </cell>
          <cell r="H370">
            <v>8830.99</v>
          </cell>
          <cell r="I370">
            <v>0</v>
          </cell>
        </row>
        <row r="371">
          <cell r="A371" t="str">
            <v>1Resultado Gerencial</v>
          </cell>
          <cell r="B371" t="str">
            <v>2Desp Administrativas Proprias</v>
          </cell>
          <cell r="C371" t="str">
            <v>3Despesas com Public e Propag</v>
          </cell>
          <cell r="D371" t="str">
            <v>4Despesas com Public e Propag</v>
          </cell>
          <cell r="E371" t="str">
            <v>5Comunic. Marketing Direto</v>
          </cell>
          <cell r="F371" t="str">
            <v>3TOTAL VIPRA</v>
          </cell>
          <cell r="G371">
            <v>4108.8599999999997</v>
          </cell>
          <cell r="H371">
            <v>7404.83</v>
          </cell>
          <cell r="I371">
            <v>5387.78</v>
          </cell>
        </row>
        <row r="372">
          <cell r="A372" t="str">
            <v>1Resultado Gerencial</v>
          </cell>
          <cell r="B372" t="str">
            <v>2Desp Administrativas Proprias</v>
          </cell>
          <cell r="C372" t="str">
            <v>3Despesas com Public e Propag</v>
          </cell>
          <cell r="D372" t="str">
            <v>4Despesas com Public e Propag</v>
          </cell>
          <cell r="E372" t="str">
            <v>5Comunic. Marketing Direto</v>
          </cell>
          <cell r="F372" t="str">
            <v>3TOTAL VIPRO</v>
          </cell>
          <cell r="G372">
            <v>0</v>
          </cell>
          <cell r="H372">
            <v>0</v>
          </cell>
          <cell r="I372">
            <v>0</v>
          </cell>
        </row>
        <row r="373">
          <cell r="A373" t="str">
            <v>1Resultado Gerencial</v>
          </cell>
          <cell r="B373" t="str">
            <v>2Desp Administrativas Proprias</v>
          </cell>
          <cell r="C373" t="str">
            <v>3Despesas com Public e Propag</v>
          </cell>
          <cell r="D373" t="str">
            <v>4Despesas com Public e Propag</v>
          </cell>
          <cell r="E373" t="str">
            <v>5Comunic. Marketing Direto</v>
          </cell>
          <cell r="F373" t="str">
            <v>3TOTAL VIREA</v>
          </cell>
          <cell r="G373">
            <v>696.83</v>
          </cell>
          <cell r="H373">
            <v>0</v>
          </cell>
          <cell r="I373">
            <v>0</v>
          </cell>
        </row>
        <row r="374">
          <cell r="A374" t="str">
            <v>1Resultado Gerencial</v>
          </cell>
          <cell r="B374" t="str">
            <v>2Desp Administrativas Proprias</v>
          </cell>
          <cell r="C374" t="str">
            <v>3Despesas com Public e Propag</v>
          </cell>
          <cell r="D374" t="str">
            <v>4Despesas com Public e Propag</v>
          </cell>
          <cell r="E374" t="str">
            <v>5Endomarketing</v>
          </cell>
          <cell r="F374" t="str">
            <v>3TOTAL VIMAR</v>
          </cell>
          <cell r="G374">
            <v>0</v>
          </cell>
          <cell r="H374">
            <v>0</v>
          </cell>
          <cell r="I374">
            <v>0</v>
          </cell>
        </row>
        <row r="375">
          <cell r="A375" t="str">
            <v>1Resultado Gerencial</v>
          </cell>
          <cell r="B375" t="str">
            <v>2Desp Administrativas Proprias</v>
          </cell>
          <cell r="C375" t="str">
            <v>3Despesas com Public e Propag</v>
          </cell>
          <cell r="D375" t="str">
            <v>4Despesas com Public e Propag</v>
          </cell>
          <cell r="E375" t="str">
            <v>5Endomarketing</v>
          </cell>
          <cell r="F375" t="str">
            <v>3TOTAL VIPEX</v>
          </cell>
          <cell r="G375">
            <v>0</v>
          </cell>
          <cell r="H375">
            <v>0</v>
          </cell>
          <cell r="I375">
            <v>0</v>
          </cell>
        </row>
        <row r="376">
          <cell r="A376" t="str">
            <v>1Resultado Gerencial</v>
          </cell>
          <cell r="B376" t="str">
            <v>2Desp Administrativas Proprias</v>
          </cell>
          <cell r="C376" t="str">
            <v>3Despesas com Public e Propag</v>
          </cell>
          <cell r="D376" t="str">
            <v>4Despesas com Public e Propag</v>
          </cell>
          <cell r="E376" t="str">
            <v>5Endomarketing</v>
          </cell>
          <cell r="F376" t="str">
            <v>3TOTAL VIPRA</v>
          </cell>
          <cell r="G376">
            <v>0</v>
          </cell>
          <cell r="H376">
            <v>0</v>
          </cell>
          <cell r="I376">
            <v>0</v>
          </cell>
        </row>
        <row r="377">
          <cell r="A377" t="str">
            <v>1Resultado Gerencial</v>
          </cell>
          <cell r="B377" t="str">
            <v>2Desp Administrativas Proprias</v>
          </cell>
          <cell r="C377" t="str">
            <v>3Despesas com Public e Propag</v>
          </cell>
          <cell r="D377" t="str">
            <v>4Despesas com Public e Propag</v>
          </cell>
          <cell r="E377" t="str">
            <v>5Endomarketing</v>
          </cell>
          <cell r="F377" t="str">
            <v>3TOTAL VIREA</v>
          </cell>
          <cell r="G377">
            <v>0</v>
          </cell>
          <cell r="H377">
            <v>0</v>
          </cell>
          <cell r="I377">
            <v>0</v>
          </cell>
        </row>
        <row r="378">
          <cell r="A378" t="str">
            <v>1Resultado Gerencial</v>
          </cell>
          <cell r="B378" t="str">
            <v>2Desp Administrativas Proprias</v>
          </cell>
          <cell r="C378" t="str">
            <v>3Despesas com Public e Propag</v>
          </cell>
          <cell r="D378" t="str">
            <v>4Despesas com Public e Propag</v>
          </cell>
          <cell r="E378" t="str">
            <v>5Endomarketing</v>
          </cell>
          <cell r="F378" t="str">
            <v>3TOTAL VITES</v>
          </cell>
          <cell r="G378">
            <v>0</v>
          </cell>
          <cell r="H378">
            <v>0</v>
          </cell>
          <cell r="I378">
            <v>0</v>
          </cell>
        </row>
        <row r="379">
          <cell r="A379" t="str">
            <v>1Resultado Gerencial</v>
          </cell>
          <cell r="B379" t="str">
            <v>2Desp Administrativas Proprias</v>
          </cell>
          <cell r="C379" t="str">
            <v>3Despesas com Public e Propag</v>
          </cell>
          <cell r="D379" t="str">
            <v>4Despesas com Public e Propag</v>
          </cell>
          <cell r="E379" t="str">
            <v>5Eventos e Patrocinios</v>
          </cell>
          <cell r="F379" t="str">
            <v>3TOTAL A RATEAR</v>
          </cell>
          <cell r="G379">
            <v>0</v>
          </cell>
          <cell r="H379">
            <v>0</v>
          </cell>
          <cell r="I379">
            <v>0</v>
          </cell>
        </row>
        <row r="380">
          <cell r="A380" t="str">
            <v>1Resultado Gerencial</v>
          </cell>
          <cell r="B380" t="str">
            <v>2Desp Administrativas Proprias</v>
          </cell>
          <cell r="C380" t="str">
            <v>3Despesas com Public e Propag</v>
          </cell>
          <cell r="D380" t="str">
            <v>4Despesas com Public e Propag</v>
          </cell>
          <cell r="E380" t="str">
            <v>5Eventos e Patrocinios</v>
          </cell>
          <cell r="F380" t="str">
            <v>3TOTAL CODAM</v>
          </cell>
          <cell r="G380">
            <v>0</v>
          </cell>
          <cell r="H380">
            <v>0</v>
          </cell>
          <cell r="I380">
            <v>0</v>
          </cell>
        </row>
        <row r="381">
          <cell r="A381" t="str">
            <v>1Resultado Gerencial</v>
          </cell>
          <cell r="B381" t="str">
            <v>2Desp Administrativas Proprias</v>
          </cell>
          <cell r="C381" t="str">
            <v>3Despesas com Public e Propag</v>
          </cell>
          <cell r="D381" t="str">
            <v>4Despesas com Public e Propag</v>
          </cell>
          <cell r="E381" t="str">
            <v>5Eventos e Patrocinios</v>
          </cell>
          <cell r="F381" t="str">
            <v>3TOTAL PRESI</v>
          </cell>
          <cell r="G381">
            <v>0</v>
          </cell>
          <cell r="H381">
            <v>0</v>
          </cell>
          <cell r="I381">
            <v>0</v>
          </cell>
        </row>
        <row r="382">
          <cell r="A382" t="str">
            <v>1Resultado Gerencial</v>
          </cell>
          <cell r="B382" t="str">
            <v>2Desp Administrativas Proprias</v>
          </cell>
          <cell r="C382" t="str">
            <v>3Despesas com Public e Propag</v>
          </cell>
          <cell r="D382" t="str">
            <v>4Despesas com Public e Propag</v>
          </cell>
          <cell r="E382" t="str">
            <v>5Eventos e Patrocinios</v>
          </cell>
          <cell r="F382" t="str">
            <v>3TOTAL VICEP</v>
          </cell>
          <cell r="G382">
            <v>0</v>
          </cell>
          <cell r="H382">
            <v>0</v>
          </cell>
          <cell r="I382">
            <v>0</v>
          </cell>
        </row>
        <row r="383">
          <cell r="A383" t="str">
            <v>1Resultado Gerencial</v>
          </cell>
          <cell r="B383" t="str">
            <v>2Desp Administrativas Proprias</v>
          </cell>
          <cell r="C383" t="str">
            <v>3Despesas com Public e Propag</v>
          </cell>
          <cell r="D383" t="str">
            <v>4Despesas com Public e Propag</v>
          </cell>
          <cell r="E383" t="str">
            <v>5Eventos e Patrocinios</v>
          </cell>
          <cell r="F383" t="str">
            <v>3TOTAL VICOF</v>
          </cell>
          <cell r="G383">
            <v>0</v>
          </cell>
          <cell r="H383">
            <v>0</v>
          </cell>
          <cell r="I383">
            <v>0</v>
          </cell>
        </row>
        <row r="384">
          <cell r="A384" t="str">
            <v>1Resultado Gerencial</v>
          </cell>
          <cell r="B384" t="str">
            <v>2Desp Administrativas Proprias</v>
          </cell>
          <cell r="C384" t="str">
            <v>3Despesas com Public e Propag</v>
          </cell>
          <cell r="D384" t="str">
            <v>4Despesas com Public e Propag</v>
          </cell>
          <cell r="E384" t="str">
            <v>5Eventos e Patrocinios</v>
          </cell>
          <cell r="F384" t="str">
            <v>3TOTAL VIMAR</v>
          </cell>
          <cell r="G384">
            <v>665157.5</v>
          </cell>
          <cell r="H384">
            <v>469433</v>
          </cell>
          <cell r="I384">
            <v>321427.45</v>
          </cell>
        </row>
        <row r="385">
          <cell r="A385" t="str">
            <v>1Resultado Gerencial</v>
          </cell>
          <cell r="B385" t="str">
            <v>2Desp Administrativas Proprias</v>
          </cell>
          <cell r="C385" t="str">
            <v>3Despesas com Public e Propag</v>
          </cell>
          <cell r="D385" t="str">
            <v>4Despesas com Public e Propag</v>
          </cell>
          <cell r="E385" t="str">
            <v>5Eventos e Patrocinios</v>
          </cell>
          <cell r="F385" t="str">
            <v>3TOTAL VIPCO</v>
          </cell>
          <cell r="G385">
            <v>0</v>
          </cell>
          <cell r="H385">
            <v>0</v>
          </cell>
          <cell r="I385">
            <v>0</v>
          </cell>
        </row>
        <row r="386">
          <cell r="A386" t="str">
            <v>1Resultado Gerencial</v>
          </cell>
          <cell r="B386" t="str">
            <v>2Desp Administrativas Proprias</v>
          </cell>
          <cell r="C386" t="str">
            <v>3Despesas com Public e Propag</v>
          </cell>
          <cell r="D386" t="str">
            <v>4Despesas com Public e Propag</v>
          </cell>
          <cell r="E386" t="str">
            <v>5Eventos e Patrocinios</v>
          </cell>
          <cell r="F386" t="str">
            <v>3TOTAL VIPEF</v>
          </cell>
          <cell r="G386">
            <v>0</v>
          </cell>
          <cell r="H386">
            <v>0</v>
          </cell>
          <cell r="I386">
            <v>0</v>
          </cell>
        </row>
        <row r="387">
          <cell r="A387" t="str">
            <v>1Resultado Gerencial</v>
          </cell>
          <cell r="B387" t="str">
            <v>2Desp Administrativas Proprias</v>
          </cell>
          <cell r="C387" t="str">
            <v>3Despesas com Public e Propag</v>
          </cell>
          <cell r="D387" t="str">
            <v>4Despesas com Public e Propag</v>
          </cell>
          <cell r="E387" t="str">
            <v>5Eventos e Patrocinios</v>
          </cell>
          <cell r="F387" t="str">
            <v>3TOTAL VIPEX</v>
          </cell>
          <cell r="G387">
            <v>0</v>
          </cell>
          <cell r="H387">
            <v>0</v>
          </cell>
          <cell r="I387">
            <v>0</v>
          </cell>
        </row>
        <row r="388">
          <cell r="A388" t="str">
            <v>1Resultado Gerencial</v>
          </cell>
          <cell r="B388" t="str">
            <v>2Desp Administrativas Proprias</v>
          </cell>
          <cell r="C388" t="str">
            <v>3Despesas com Public e Propag</v>
          </cell>
          <cell r="D388" t="str">
            <v>4Despesas com Public e Propag</v>
          </cell>
          <cell r="E388" t="str">
            <v>5Eventos e Patrocinios</v>
          </cell>
          <cell r="F388" t="str">
            <v>3TOTAL VIPIN</v>
          </cell>
          <cell r="G388">
            <v>0</v>
          </cell>
          <cell r="H388">
            <v>19666.669999999998</v>
          </cell>
          <cell r="I388">
            <v>0</v>
          </cell>
        </row>
        <row r="389">
          <cell r="A389" t="str">
            <v>1Resultado Gerencial</v>
          </cell>
          <cell r="B389" t="str">
            <v>2Desp Administrativas Proprias</v>
          </cell>
          <cell r="C389" t="str">
            <v>3Despesas com Public e Propag</v>
          </cell>
          <cell r="D389" t="str">
            <v>4Despesas com Public e Propag</v>
          </cell>
          <cell r="E389" t="str">
            <v>5Eventos e Patrocinios</v>
          </cell>
          <cell r="F389" t="str">
            <v>3TOTAL VIPRA</v>
          </cell>
          <cell r="G389">
            <v>0</v>
          </cell>
          <cell r="H389">
            <v>0</v>
          </cell>
          <cell r="I389">
            <v>0</v>
          </cell>
        </row>
        <row r="390">
          <cell r="A390" t="str">
            <v>1Resultado Gerencial</v>
          </cell>
          <cell r="B390" t="str">
            <v>2Desp Administrativas Proprias</v>
          </cell>
          <cell r="C390" t="str">
            <v>3Despesas com Public e Propag</v>
          </cell>
          <cell r="D390" t="str">
            <v>4Despesas com Public e Propag</v>
          </cell>
          <cell r="E390" t="str">
            <v>5Eventos e Patrocinios</v>
          </cell>
          <cell r="F390" t="str">
            <v>3TOTAL VIPRO</v>
          </cell>
          <cell r="G390">
            <v>28271.4</v>
          </cell>
          <cell r="H390">
            <v>625000</v>
          </cell>
          <cell r="I390">
            <v>23456</v>
          </cell>
        </row>
        <row r="391">
          <cell r="A391" t="str">
            <v>1Resultado Gerencial</v>
          </cell>
          <cell r="B391" t="str">
            <v>2Desp Administrativas Proprias</v>
          </cell>
          <cell r="C391" t="str">
            <v>3Despesas com Public e Propag</v>
          </cell>
          <cell r="D391" t="str">
            <v>4Despesas com Public e Propag</v>
          </cell>
          <cell r="E391" t="str">
            <v>5Eventos e Patrocinios</v>
          </cell>
          <cell r="F391" t="str">
            <v>3TOTAL VIREA</v>
          </cell>
          <cell r="G391">
            <v>0</v>
          </cell>
          <cell r="H391">
            <v>0</v>
          </cell>
          <cell r="I391">
            <v>0</v>
          </cell>
        </row>
        <row r="392">
          <cell r="A392" t="str">
            <v>1Resultado Gerencial</v>
          </cell>
          <cell r="B392" t="str">
            <v>2Desp Administrativas Proprias</v>
          </cell>
          <cell r="C392" t="str">
            <v>3Despesas com Public e Propag</v>
          </cell>
          <cell r="D392" t="str">
            <v>4Despesas com Public e Propag</v>
          </cell>
          <cell r="E392" t="str">
            <v>5Eventos e Patrocinios</v>
          </cell>
          <cell r="F392" t="str">
            <v>3TOTAL VITEC</v>
          </cell>
          <cell r="G392">
            <v>0</v>
          </cell>
          <cell r="H392">
            <v>0</v>
          </cell>
          <cell r="I392">
            <v>0</v>
          </cell>
        </row>
        <row r="393">
          <cell r="A393" t="str">
            <v>1Resultado Gerencial</v>
          </cell>
          <cell r="B393" t="str">
            <v>2Desp Administrativas Proprias</v>
          </cell>
          <cell r="C393" t="str">
            <v>3Despesas com Public e Propag</v>
          </cell>
          <cell r="D393" t="str">
            <v>4Despesas com Public e Propag</v>
          </cell>
          <cell r="E393" t="str">
            <v>5Eventos e Patrocinios</v>
          </cell>
          <cell r="F393" t="str">
            <v>3TOTAL VITES</v>
          </cell>
          <cell r="G393">
            <v>0</v>
          </cell>
          <cell r="H393">
            <v>0</v>
          </cell>
          <cell r="I393">
            <v>0</v>
          </cell>
        </row>
        <row r="394">
          <cell r="A394" t="str">
            <v>1Resultado Gerencial</v>
          </cell>
          <cell r="B394" t="str">
            <v>2Desp Administrativas Proprias</v>
          </cell>
          <cell r="C394" t="str">
            <v>3Despesas com Public e Propag</v>
          </cell>
          <cell r="D394" t="str">
            <v>4Despesas com Public e Propag</v>
          </cell>
          <cell r="E394" t="str">
            <v>5Intelig. Mercado AlianCas</v>
          </cell>
          <cell r="F394" t="str">
            <v>3TOTAL PRESI</v>
          </cell>
          <cell r="G394">
            <v>0</v>
          </cell>
          <cell r="H394">
            <v>0</v>
          </cell>
          <cell r="I394">
            <v>0</v>
          </cell>
        </row>
        <row r="395">
          <cell r="A395" t="str">
            <v>1Resultado Gerencial</v>
          </cell>
          <cell r="B395" t="str">
            <v>2Desp Administrativas Proprias</v>
          </cell>
          <cell r="C395" t="str">
            <v>3Despesas com Public e Propag</v>
          </cell>
          <cell r="D395" t="str">
            <v>4Despesas com Public e Propag</v>
          </cell>
          <cell r="E395" t="str">
            <v>5Intelig. Mercado AlianCas</v>
          </cell>
          <cell r="F395" t="str">
            <v>3TOTAL VICEP</v>
          </cell>
          <cell r="G395">
            <v>0</v>
          </cell>
          <cell r="H395">
            <v>41136.75</v>
          </cell>
          <cell r="I395">
            <v>3356.75</v>
          </cell>
        </row>
        <row r="396">
          <cell r="A396" t="str">
            <v>1Resultado Gerencial</v>
          </cell>
          <cell r="B396" t="str">
            <v>2Desp Administrativas Proprias</v>
          </cell>
          <cell r="C396" t="str">
            <v>3Despesas com Public e Propag</v>
          </cell>
          <cell r="D396" t="str">
            <v>4Despesas com Public e Propag</v>
          </cell>
          <cell r="E396" t="str">
            <v>5Intelig. Mercado AlianCas</v>
          </cell>
          <cell r="F396" t="str">
            <v>3TOTAL VICOF</v>
          </cell>
          <cell r="G396">
            <v>0</v>
          </cell>
          <cell r="H396">
            <v>0</v>
          </cell>
          <cell r="I396">
            <v>0</v>
          </cell>
        </row>
        <row r="397">
          <cell r="A397" t="str">
            <v>1Resultado Gerencial</v>
          </cell>
          <cell r="B397" t="str">
            <v>2Desp Administrativas Proprias</v>
          </cell>
          <cell r="C397" t="str">
            <v>3Despesas com Public e Propag</v>
          </cell>
          <cell r="D397" t="str">
            <v>4Despesas com Public e Propag</v>
          </cell>
          <cell r="E397" t="str">
            <v>5Intelig. Mercado AlianCas</v>
          </cell>
          <cell r="F397" t="str">
            <v>3TOTAL VIMAR</v>
          </cell>
          <cell r="G397">
            <v>57335.94</v>
          </cell>
          <cell r="H397">
            <v>42358.33</v>
          </cell>
          <cell r="I397">
            <v>35480</v>
          </cell>
        </row>
        <row r="398">
          <cell r="A398" t="str">
            <v>1Resultado Gerencial</v>
          </cell>
          <cell r="B398" t="str">
            <v>2Desp Administrativas Proprias</v>
          </cell>
          <cell r="C398" t="str">
            <v>3Despesas com Public e Propag</v>
          </cell>
          <cell r="D398" t="str">
            <v>4Despesas com Public e Propag</v>
          </cell>
          <cell r="E398" t="str">
            <v>5Intelig. Mercado AlianCas</v>
          </cell>
          <cell r="F398" t="str">
            <v>3TOTAL VIPEF</v>
          </cell>
          <cell r="G398">
            <v>0</v>
          </cell>
          <cell r="H398">
            <v>3047.16</v>
          </cell>
          <cell r="I398">
            <v>0</v>
          </cell>
        </row>
        <row r="399">
          <cell r="A399" t="str">
            <v>1Resultado Gerencial</v>
          </cell>
          <cell r="B399" t="str">
            <v>2Desp Administrativas Proprias</v>
          </cell>
          <cell r="C399" t="str">
            <v>3Despesas com Public e Propag</v>
          </cell>
          <cell r="D399" t="str">
            <v>4Despesas com Public e Propag</v>
          </cell>
          <cell r="E399" t="str">
            <v>5Intelig. Mercado AlianCas</v>
          </cell>
          <cell r="F399" t="str">
            <v>3TOTAL VIPEX</v>
          </cell>
          <cell r="G399">
            <v>0</v>
          </cell>
          <cell r="H399">
            <v>0</v>
          </cell>
          <cell r="I399">
            <v>0</v>
          </cell>
        </row>
        <row r="400">
          <cell r="A400" t="str">
            <v>1Resultado Gerencial</v>
          </cell>
          <cell r="B400" t="str">
            <v>2Desp Administrativas Proprias</v>
          </cell>
          <cell r="C400" t="str">
            <v>3Despesas com Public e Propag</v>
          </cell>
          <cell r="D400" t="str">
            <v>4Despesas com Public e Propag</v>
          </cell>
          <cell r="E400" t="str">
            <v>5Intelig. Mercado AlianCas</v>
          </cell>
          <cell r="F400" t="str">
            <v>3TOTAL VIPIN</v>
          </cell>
          <cell r="G400">
            <v>8712</v>
          </cell>
          <cell r="H400">
            <v>1523.59</v>
          </cell>
          <cell r="I400">
            <v>0</v>
          </cell>
        </row>
        <row r="401">
          <cell r="A401" t="str">
            <v>1Resultado Gerencial</v>
          </cell>
          <cell r="B401" t="str">
            <v>2Desp Administrativas Proprias</v>
          </cell>
          <cell r="C401" t="str">
            <v>3Despesas com Public e Propag</v>
          </cell>
          <cell r="D401" t="str">
            <v>4Despesas com Public e Propag</v>
          </cell>
          <cell r="E401" t="str">
            <v>5Intelig. Mercado AlianCas</v>
          </cell>
          <cell r="F401" t="str">
            <v>3TOTAL VIPRA</v>
          </cell>
          <cell r="G401">
            <v>0</v>
          </cell>
          <cell r="H401">
            <v>3047.16</v>
          </cell>
          <cell r="I401">
            <v>923.05</v>
          </cell>
        </row>
        <row r="402">
          <cell r="A402" t="str">
            <v>1Resultado Gerencial</v>
          </cell>
          <cell r="B402" t="str">
            <v>2Desp Administrativas Proprias</v>
          </cell>
          <cell r="C402" t="str">
            <v>3Despesas com Public e Propag</v>
          </cell>
          <cell r="D402" t="str">
            <v>4Despesas com Public e Propag</v>
          </cell>
          <cell r="E402" t="str">
            <v>5Intelig. Mercado AlianCas</v>
          </cell>
          <cell r="F402" t="str">
            <v>3TOTAL VIPRO</v>
          </cell>
          <cell r="G402">
            <v>0</v>
          </cell>
          <cell r="H402">
            <v>3895.83</v>
          </cell>
          <cell r="I402">
            <v>0</v>
          </cell>
        </row>
        <row r="403">
          <cell r="A403" t="str">
            <v>1Resultado Gerencial</v>
          </cell>
          <cell r="B403" t="str">
            <v>2Desp Administrativas Proprias</v>
          </cell>
          <cell r="C403" t="str">
            <v>3Despesas com Public e Propag</v>
          </cell>
          <cell r="D403" t="str">
            <v>4Despesas com Public e Propag</v>
          </cell>
          <cell r="E403" t="str">
            <v>5Intelig. Mercado AlianCas</v>
          </cell>
          <cell r="F403" t="str">
            <v>3TOTAL VIREA</v>
          </cell>
          <cell r="G403">
            <v>0</v>
          </cell>
          <cell r="H403">
            <v>0</v>
          </cell>
          <cell r="I403">
            <v>0</v>
          </cell>
        </row>
        <row r="404">
          <cell r="A404" t="str">
            <v>1Resultado Gerencial</v>
          </cell>
          <cell r="B404" t="str">
            <v>2Desp Administrativas Proprias</v>
          </cell>
          <cell r="C404" t="str">
            <v>3Despesas com Public e Propag</v>
          </cell>
          <cell r="D404" t="str">
            <v>4Despesas com Public e Propag</v>
          </cell>
          <cell r="E404" t="str">
            <v>5Intelig. Mercado AlianCas</v>
          </cell>
          <cell r="F404" t="str">
            <v>3TOTAL VISUE</v>
          </cell>
          <cell r="G404">
            <v>0</v>
          </cell>
          <cell r="H404">
            <v>0</v>
          </cell>
          <cell r="I404">
            <v>0</v>
          </cell>
        </row>
        <row r="405">
          <cell r="A405" t="str">
            <v>1Resultado Gerencial</v>
          </cell>
          <cell r="B405" t="str">
            <v>2Desp Administrativas Proprias</v>
          </cell>
          <cell r="C405" t="str">
            <v>3Despesas com Public e Propag</v>
          </cell>
          <cell r="D405" t="str">
            <v>4Despesas com Public e Propag</v>
          </cell>
          <cell r="E405" t="str">
            <v>5Intelig. Mercado AlianCas</v>
          </cell>
          <cell r="F405" t="str">
            <v>3TOTAL VITEC</v>
          </cell>
          <cell r="G405">
            <v>0</v>
          </cell>
          <cell r="H405">
            <v>1142.69</v>
          </cell>
          <cell r="I405">
            <v>0</v>
          </cell>
        </row>
        <row r="406">
          <cell r="A406" t="str">
            <v>1Resultado Gerencial</v>
          </cell>
          <cell r="B406" t="str">
            <v>2Desp Administrativas Proprias</v>
          </cell>
          <cell r="C406" t="str">
            <v>3Despesas com Public e Propag</v>
          </cell>
          <cell r="D406" t="str">
            <v>4Despesas com Public e Propag</v>
          </cell>
          <cell r="E406" t="str">
            <v>5Intelig. Mercado AlianCas</v>
          </cell>
          <cell r="F406" t="str">
            <v>3TOTAL VITES</v>
          </cell>
          <cell r="G406">
            <v>0</v>
          </cell>
          <cell r="H406">
            <v>0</v>
          </cell>
          <cell r="I406">
            <v>0</v>
          </cell>
        </row>
        <row r="407">
          <cell r="A407" t="str">
            <v>1Resultado Gerencial</v>
          </cell>
          <cell r="B407" t="str">
            <v>2Desp Administrativas Proprias</v>
          </cell>
          <cell r="C407" t="str">
            <v>3Despesas com Public e Propag</v>
          </cell>
          <cell r="D407" t="str">
            <v>4Despesas com Public e Propag</v>
          </cell>
          <cell r="E407" t="str">
            <v>5Internet</v>
          </cell>
          <cell r="F407" t="str">
            <v>3TOTAL CODAM</v>
          </cell>
          <cell r="G407">
            <v>0</v>
          </cell>
          <cell r="H407">
            <v>0</v>
          </cell>
          <cell r="I407">
            <v>0</v>
          </cell>
        </row>
        <row r="408">
          <cell r="A408" t="str">
            <v>1Resultado Gerencial</v>
          </cell>
          <cell r="B408" t="str">
            <v>2Desp Administrativas Proprias</v>
          </cell>
          <cell r="C408" t="str">
            <v>3Despesas com Public e Propag</v>
          </cell>
          <cell r="D408" t="str">
            <v>4Despesas com Public e Propag</v>
          </cell>
          <cell r="E408" t="str">
            <v>5Internet</v>
          </cell>
          <cell r="F408" t="str">
            <v>3TOTAL PRESI</v>
          </cell>
          <cell r="G408">
            <v>0</v>
          </cell>
          <cell r="H408">
            <v>0</v>
          </cell>
          <cell r="I408">
            <v>0</v>
          </cell>
        </row>
        <row r="409">
          <cell r="A409" t="str">
            <v>1Resultado Gerencial</v>
          </cell>
          <cell r="B409" t="str">
            <v>2Desp Administrativas Proprias</v>
          </cell>
          <cell r="C409" t="str">
            <v>3Despesas com Public e Propag</v>
          </cell>
          <cell r="D409" t="str">
            <v>4Despesas com Public e Propag</v>
          </cell>
          <cell r="E409" t="str">
            <v>5Internet</v>
          </cell>
          <cell r="F409" t="str">
            <v>3TOTAL VICEP</v>
          </cell>
          <cell r="G409">
            <v>91760.48</v>
          </cell>
          <cell r="H409">
            <v>10360.370000000001</v>
          </cell>
          <cell r="I409">
            <v>-78237.039999999994</v>
          </cell>
        </row>
        <row r="410">
          <cell r="A410" t="str">
            <v>1Resultado Gerencial</v>
          </cell>
          <cell r="B410" t="str">
            <v>2Desp Administrativas Proprias</v>
          </cell>
          <cell r="C410" t="str">
            <v>3Despesas com Public e Propag</v>
          </cell>
          <cell r="D410" t="str">
            <v>4Despesas com Public e Propag</v>
          </cell>
          <cell r="E410" t="str">
            <v>5Internet</v>
          </cell>
          <cell r="F410" t="str">
            <v>3TOTAL VICOF</v>
          </cell>
          <cell r="G410">
            <v>0</v>
          </cell>
          <cell r="H410">
            <v>0</v>
          </cell>
          <cell r="I410">
            <v>0</v>
          </cell>
        </row>
        <row r="411">
          <cell r="A411" t="str">
            <v>1Resultado Gerencial</v>
          </cell>
          <cell r="B411" t="str">
            <v>2Desp Administrativas Proprias</v>
          </cell>
          <cell r="C411" t="str">
            <v>3Despesas com Public e Propag</v>
          </cell>
          <cell r="D411" t="str">
            <v>4Despesas com Public e Propag</v>
          </cell>
          <cell r="E411" t="str">
            <v>5Internet</v>
          </cell>
          <cell r="F411" t="str">
            <v>3TOTAL VIMAR</v>
          </cell>
          <cell r="G411">
            <v>26917.200000000001</v>
          </cell>
          <cell r="H411">
            <v>50150</v>
          </cell>
          <cell r="I411">
            <v>35555.519999999997</v>
          </cell>
        </row>
        <row r="412">
          <cell r="A412" t="str">
            <v>1Resultado Gerencial</v>
          </cell>
          <cell r="B412" t="str">
            <v>2Desp Administrativas Proprias</v>
          </cell>
          <cell r="C412" t="str">
            <v>3Despesas com Public e Propag</v>
          </cell>
          <cell r="D412" t="str">
            <v>4Despesas com Public e Propag</v>
          </cell>
          <cell r="E412" t="str">
            <v>5Internet</v>
          </cell>
          <cell r="F412" t="str">
            <v>3TOTAL VIPCO</v>
          </cell>
          <cell r="G412">
            <v>0</v>
          </cell>
          <cell r="H412">
            <v>0</v>
          </cell>
          <cell r="I412">
            <v>0</v>
          </cell>
        </row>
        <row r="413">
          <cell r="A413" t="str">
            <v>1Resultado Gerencial</v>
          </cell>
          <cell r="B413" t="str">
            <v>2Desp Administrativas Proprias</v>
          </cell>
          <cell r="C413" t="str">
            <v>3Despesas com Public e Propag</v>
          </cell>
          <cell r="D413" t="str">
            <v>4Despesas com Public e Propag</v>
          </cell>
          <cell r="E413" t="str">
            <v>5Internet</v>
          </cell>
          <cell r="F413" t="str">
            <v>3TOTAL VIPEF</v>
          </cell>
          <cell r="G413">
            <v>0</v>
          </cell>
          <cell r="H413">
            <v>2742.45</v>
          </cell>
          <cell r="I413">
            <v>0</v>
          </cell>
        </row>
        <row r="414">
          <cell r="A414" t="str">
            <v>1Resultado Gerencial</v>
          </cell>
          <cell r="B414" t="str">
            <v>2Desp Administrativas Proprias</v>
          </cell>
          <cell r="C414" t="str">
            <v>3Despesas com Public e Propag</v>
          </cell>
          <cell r="D414" t="str">
            <v>4Despesas com Public e Propag</v>
          </cell>
          <cell r="E414" t="str">
            <v>5Internet</v>
          </cell>
          <cell r="F414" t="str">
            <v>3TOTAL VIPEX</v>
          </cell>
          <cell r="G414">
            <v>0</v>
          </cell>
          <cell r="H414">
            <v>0</v>
          </cell>
          <cell r="I414">
            <v>0</v>
          </cell>
        </row>
        <row r="415">
          <cell r="A415" t="str">
            <v>1Resultado Gerencial</v>
          </cell>
          <cell r="B415" t="str">
            <v>2Desp Administrativas Proprias</v>
          </cell>
          <cell r="C415" t="str">
            <v>3Despesas com Public e Propag</v>
          </cell>
          <cell r="D415" t="str">
            <v>4Despesas com Public e Propag</v>
          </cell>
          <cell r="E415" t="str">
            <v>5Internet</v>
          </cell>
          <cell r="F415" t="str">
            <v>3TOTAL VIPIN</v>
          </cell>
          <cell r="G415">
            <v>0</v>
          </cell>
          <cell r="H415">
            <v>0</v>
          </cell>
          <cell r="I415">
            <v>0</v>
          </cell>
        </row>
        <row r="416">
          <cell r="A416" t="str">
            <v>1Resultado Gerencial</v>
          </cell>
          <cell r="B416" t="str">
            <v>2Desp Administrativas Proprias</v>
          </cell>
          <cell r="C416" t="str">
            <v>3Despesas com Public e Propag</v>
          </cell>
          <cell r="D416" t="str">
            <v>4Despesas com Public e Propag</v>
          </cell>
          <cell r="E416" t="str">
            <v>5Internet</v>
          </cell>
          <cell r="F416" t="str">
            <v>3TOTAL VIPRA</v>
          </cell>
          <cell r="G416">
            <v>11359.04</v>
          </cell>
          <cell r="H416">
            <v>2742.45</v>
          </cell>
          <cell r="I416">
            <v>-5977.72</v>
          </cell>
        </row>
        <row r="417">
          <cell r="A417" t="str">
            <v>1Resultado Gerencial</v>
          </cell>
          <cell r="B417" t="str">
            <v>2Desp Administrativas Proprias</v>
          </cell>
          <cell r="C417" t="str">
            <v>3Despesas com Public e Propag</v>
          </cell>
          <cell r="D417" t="str">
            <v>4Despesas com Public e Propag</v>
          </cell>
          <cell r="E417" t="str">
            <v>5Internet</v>
          </cell>
          <cell r="F417" t="str">
            <v>3TOTAL VIPRO</v>
          </cell>
          <cell r="G417">
            <v>0</v>
          </cell>
          <cell r="H417">
            <v>0</v>
          </cell>
          <cell r="I417">
            <v>0</v>
          </cell>
        </row>
        <row r="418">
          <cell r="A418" t="str">
            <v>1Resultado Gerencial</v>
          </cell>
          <cell r="B418" t="str">
            <v>2Desp Administrativas Proprias</v>
          </cell>
          <cell r="C418" t="str">
            <v>3Despesas com Public e Propag</v>
          </cell>
          <cell r="D418" t="str">
            <v>4Despesas com Public e Propag</v>
          </cell>
          <cell r="E418" t="str">
            <v>5Internet</v>
          </cell>
          <cell r="F418" t="str">
            <v>3TOTAL VIREA</v>
          </cell>
          <cell r="G418">
            <v>0</v>
          </cell>
          <cell r="H418">
            <v>8500</v>
          </cell>
          <cell r="I418">
            <v>0</v>
          </cell>
        </row>
        <row r="419">
          <cell r="A419" t="str">
            <v>1Resultado Gerencial</v>
          </cell>
          <cell r="B419" t="str">
            <v>2Desp Administrativas Proprias</v>
          </cell>
          <cell r="C419" t="str">
            <v>3Despesas com Public e Propag</v>
          </cell>
          <cell r="D419" t="str">
            <v>4Despesas com Public e Propag</v>
          </cell>
          <cell r="E419" t="str">
            <v>5Internet</v>
          </cell>
          <cell r="F419" t="str">
            <v>3TOTAL VISUE</v>
          </cell>
          <cell r="G419">
            <v>0</v>
          </cell>
          <cell r="H419">
            <v>0</v>
          </cell>
          <cell r="I419">
            <v>0</v>
          </cell>
        </row>
        <row r="420">
          <cell r="A420" t="str">
            <v>1Resultado Gerencial</v>
          </cell>
          <cell r="B420" t="str">
            <v>2Desp Administrativas Proprias</v>
          </cell>
          <cell r="C420" t="str">
            <v>3Despesas com Public e Propag</v>
          </cell>
          <cell r="D420" t="str">
            <v>4Despesas com Public e Propag</v>
          </cell>
          <cell r="E420" t="str">
            <v>5Internet</v>
          </cell>
          <cell r="F420" t="str">
            <v>3TOTAL VITEC</v>
          </cell>
          <cell r="G420">
            <v>0</v>
          </cell>
          <cell r="H420">
            <v>3808.96</v>
          </cell>
          <cell r="I420">
            <v>0</v>
          </cell>
        </row>
        <row r="421">
          <cell r="A421" t="str">
            <v>1Resultado Gerencial</v>
          </cell>
          <cell r="B421" t="str">
            <v>2Desp Administrativas Proprias</v>
          </cell>
          <cell r="C421" t="str">
            <v>3Despesas com Public e Propag</v>
          </cell>
          <cell r="D421" t="str">
            <v>4Despesas com Public e Propag</v>
          </cell>
          <cell r="E421" t="str">
            <v>5Internet</v>
          </cell>
          <cell r="F421" t="str">
            <v>3TOTAL VITES</v>
          </cell>
          <cell r="G421">
            <v>0</v>
          </cell>
          <cell r="H421">
            <v>0</v>
          </cell>
          <cell r="I421">
            <v>0</v>
          </cell>
        </row>
        <row r="422">
          <cell r="A422" t="str">
            <v>1Resultado Gerencial</v>
          </cell>
          <cell r="B422" t="str">
            <v>2Desp Administrativas Proprias</v>
          </cell>
          <cell r="C422" t="str">
            <v>3Despesas com Public e Propag</v>
          </cell>
          <cell r="D422" t="str">
            <v>4Despesas com Public e Propag</v>
          </cell>
          <cell r="E422" t="str">
            <v>5Projeto Social</v>
          </cell>
          <cell r="F422" t="str">
            <v>3TOTAL VIMAR</v>
          </cell>
          <cell r="G422">
            <v>29908.35</v>
          </cell>
          <cell r="H422">
            <v>33333.33</v>
          </cell>
          <cell r="I422">
            <v>0</v>
          </cell>
        </row>
        <row r="423">
          <cell r="A423" t="str">
            <v>1Resultado Gerencial</v>
          </cell>
          <cell r="B423" t="str">
            <v>2Desp Administrativas Proprias</v>
          </cell>
          <cell r="C423" t="str">
            <v>3Despesas com Public e Propag</v>
          </cell>
          <cell r="D423" t="str">
            <v>4Despesas com Public e Propag</v>
          </cell>
          <cell r="E423" t="str">
            <v>5Projeto Social</v>
          </cell>
          <cell r="F423" t="str">
            <v>3TOTAL VIPEX</v>
          </cell>
          <cell r="G423">
            <v>0</v>
          </cell>
          <cell r="H423">
            <v>0</v>
          </cell>
          <cell r="I423">
            <v>0</v>
          </cell>
        </row>
        <row r="424">
          <cell r="A424" t="str">
            <v>1Resultado Gerencial</v>
          </cell>
          <cell r="B424" t="str">
            <v>2Desp Administrativas Proprias</v>
          </cell>
          <cell r="C424" t="str">
            <v>3Despesas com Public e Propag</v>
          </cell>
          <cell r="D424" t="str">
            <v>4Despesas com Public e Propag</v>
          </cell>
          <cell r="E424" t="str">
            <v>5Projeto Social</v>
          </cell>
          <cell r="F424" t="str">
            <v>3TOTAL VIPRA</v>
          </cell>
          <cell r="G424">
            <v>0</v>
          </cell>
          <cell r="H424">
            <v>0</v>
          </cell>
          <cell r="I424">
            <v>0</v>
          </cell>
        </row>
        <row r="425">
          <cell r="A425" t="str">
            <v>1Resultado Gerencial</v>
          </cell>
          <cell r="B425" t="str">
            <v>2Desp Administrativas Proprias</v>
          </cell>
          <cell r="C425" t="str">
            <v>3Despesas com Public e Propag</v>
          </cell>
          <cell r="D425" t="str">
            <v>4Despesas com Public e Propag</v>
          </cell>
          <cell r="E425" t="str">
            <v>5Projeto Social</v>
          </cell>
          <cell r="F425" t="str">
            <v>3TOTAL VIREA</v>
          </cell>
          <cell r="G425">
            <v>0</v>
          </cell>
          <cell r="H425">
            <v>0</v>
          </cell>
          <cell r="I425">
            <v>0</v>
          </cell>
        </row>
        <row r="426">
          <cell r="A426" t="str">
            <v>1Resultado Gerencial</v>
          </cell>
          <cell r="B426" t="str">
            <v>2Desp Administrativas Proprias</v>
          </cell>
          <cell r="C426" t="str">
            <v>3Gastos Gerais</v>
          </cell>
          <cell r="D426" t="str">
            <v>4Alugueis</v>
          </cell>
          <cell r="E426" t="str">
            <v>5Aluguel Pago Grupo</v>
          </cell>
          <cell r="F426" t="str">
            <v>3TOTAL A RATEAR</v>
          </cell>
          <cell r="G426">
            <v>0</v>
          </cell>
          <cell r="H426">
            <v>0</v>
          </cell>
          <cell r="I426">
            <v>0</v>
          </cell>
        </row>
        <row r="427">
          <cell r="A427" t="str">
            <v>1Resultado Gerencial</v>
          </cell>
          <cell r="B427" t="str">
            <v>2Desp Administrativas Proprias</v>
          </cell>
          <cell r="C427" t="str">
            <v>3Gastos Gerais</v>
          </cell>
          <cell r="D427" t="str">
            <v>4Alugueis</v>
          </cell>
          <cell r="E427" t="str">
            <v>5Aluguel Pago Grupo</v>
          </cell>
          <cell r="F427" t="str">
            <v>3TOTAL BVIDA</v>
          </cell>
          <cell r="G427">
            <v>0</v>
          </cell>
          <cell r="H427">
            <v>0</v>
          </cell>
          <cell r="I427">
            <v>0</v>
          </cell>
        </row>
        <row r="428">
          <cell r="A428" t="str">
            <v>1Resultado Gerencial</v>
          </cell>
          <cell r="B428" t="str">
            <v>2Desp Administrativas Proprias</v>
          </cell>
          <cell r="C428" t="str">
            <v>3Gastos Gerais</v>
          </cell>
          <cell r="D428" t="str">
            <v>4Alugueis</v>
          </cell>
          <cell r="E428" t="str">
            <v>5Aluguel Pago Grupo</v>
          </cell>
          <cell r="F428" t="str">
            <v>3TOTAL CODAM</v>
          </cell>
          <cell r="G428">
            <v>27364.83</v>
          </cell>
          <cell r="H428">
            <v>38587</v>
          </cell>
          <cell r="I428">
            <v>24381.82</v>
          </cell>
        </row>
        <row r="429">
          <cell r="A429" t="str">
            <v>1Resultado Gerencial</v>
          </cell>
          <cell r="B429" t="str">
            <v>2Desp Administrativas Proprias</v>
          </cell>
          <cell r="C429" t="str">
            <v>3Gastos Gerais</v>
          </cell>
          <cell r="D429" t="str">
            <v>4Alugueis</v>
          </cell>
          <cell r="E429" t="str">
            <v>5Aluguel Pago Grupo</v>
          </cell>
          <cell r="F429" t="str">
            <v>3TOTAL PRESI</v>
          </cell>
          <cell r="G429">
            <v>4132.42</v>
          </cell>
          <cell r="H429">
            <v>3914.7</v>
          </cell>
          <cell r="I429">
            <v>4353.13</v>
          </cell>
        </row>
        <row r="430">
          <cell r="A430" t="str">
            <v>1Resultado Gerencial</v>
          </cell>
          <cell r="B430" t="str">
            <v>2Desp Administrativas Proprias</v>
          </cell>
          <cell r="C430" t="str">
            <v>3Gastos Gerais</v>
          </cell>
          <cell r="D430" t="str">
            <v>4Alugueis</v>
          </cell>
          <cell r="E430" t="str">
            <v>5Aluguel Pago Grupo</v>
          </cell>
          <cell r="F430" t="str">
            <v>3TOTAL VICEP</v>
          </cell>
          <cell r="G430">
            <v>279613.58</v>
          </cell>
          <cell r="H430">
            <v>273384.14</v>
          </cell>
          <cell r="I430">
            <v>299608.88</v>
          </cell>
        </row>
        <row r="431">
          <cell r="A431" t="str">
            <v>1Resultado Gerencial</v>
          </cell>
          <cell r="B431" t="str">
            <v>2Desp Administrativas Proprias</v>
          </cell>
          <cell r="C431" t="str">
            <v>3Gastos Gerais</v>
          </cell>
          <cell r="D431" t="str">
            <v>4Alugueis</v>
          </cell>
          <cell r="E431" t="str">
            <v>5Aluguel Pago Grupo</v>
          </cell>
          <cell r="F431" t="str">
            <v>3TOTAL VICOF</v>
          </cell>
          <cell r="G431">
            <v>62607.37</v>
          </cell>
          <cell r="H431">
            <v>62335.59</v>
          </cell>
          <cell r="I431">
            <v>65970.399999999994</v>
          </cell>
        </row>
        <row r="432">
          <cell r="A432" t="str">
            <v>1Resultado Gerencial</v>
          </cell>
          <cell r="B432" t="str">
            <v>2Desp Administrativas Proprias</v>
          </cell>
          <cell r="C432" t="str">
            <v>3Gastos Gerais</v>
          </cell>
          <cell r="D432" t="str">
            <v>4Alugueis</v>
          </cell>
          <cell r="E432" t="str">
            <v>5Aluguel Pago Grupo</v>
          </cell>
          <cell r="F432" t="str">
            <v>3TOTAL VICOR</v>
          </cell>
          <cell r="G432">
            <v>4106.59</v>
          </cell>
          <cell r="H432">
            <v>3910.23</v>
          </cell>
          <cell r="I432">
            <v>-569.59</v>
          </cell>
        </row>
        <row r="433">
          <cell r="A433" t="str">
            <v>1Resultado Gerencial</v>
          </cell>
          <cell r="B433" t="str">
            <v>2Desp Administrativas Proprias</v>
          </cell>
          <cell r="C433" t="str">
            <v>3Gastos Gerais</v>
          </cell>
          <cell r="D433" t="str">
            <v>4Alugueis</v>
          </cell>
          <cell r="E433" t="str">
            <v>5Aluguel Pago Grupo</v>
          </cell>
          <cell r="F433" t="str">
            <v>3TOTAL VIFIN</v>
          </cell>
          <cell r="G433">
            <v>3753</v>
          </cell>
          <cell r="H433">
            <v>3394.44</v>
          </cell>
          <cell r="I433">
            <v>0</v>
          </cell>
        </row>
        <row r="434">
          <cell r="A434" t="str">
            <v>1Resultado Gerencial</v>
          </cell>
          <cell r="B434" t="str">
            <v>2Desp Administrativas Proprias</v>
          </cell>
          <cell r="C434" t="str">
            <v>3Gastos Gerais</v>
          </cell>
          <cell r="D434" t="str">
            <v>4Alugueis</v>
          </cell>
          <cell r="E434" t="str">
            <v>5Aluguel Pago Grupo</v>
          </cell>
          <cell r="F434" t="str">
            <v>3TOTAL VIMAR</v>
          </cell>
          <cell r="G434">
            <v>13587.64</v>
          </cell>
          <cell r="H434">
            <v>11939.99</v>
          </cell>
          <cell r="I434">
            <v>13871.97</v>
          </cell>
        </row>
        <row r="435">
          <cell r="A435" t="str">
            <v>1Resultado Gerencial</v>
          </cell>
          <cell r="B435" t="str">
            <v>2Desp Administrativas Proprias</v>
          </cell>
          <cell r="C435" t="str">
            <v>3Gastos Gerais</v>
          </cell>
          <cell r="D435" t="str">
            <v>4Alugueis</v>
          </cell>
          <cell r="E435" t="str">
            <v>5Aluguel Pago Grupo</v>
          </cell>
          <cell r="F435" t="str">
            <v>3TOTAL VIPCO</v>
          </cell>
          <cell r="G435">
            <v>0</v>
          </cell>
          <cell r="H435">
            <v>0</v>
          </cell>
          <cell r="I435">
            <v>5886.63</v>
          </cell>
        </row>
        <row r="436">
          <cell r="A436" t="str">
            <v>1Resultado Gerencial</v>
          </cell>
          <cell r="B436" t="str">
            <v>2Desp Administrativas Proprias</v>
          </cell>
          <cell r="C436" t="str">
            <v>3Gastos Gerais</v>
          </cell>
          <cell r="D436" t="str">
            <v>4Alugueis</v>
          </cell>
          <cell r="E436" t="str">
            <v>5Aluguel Pago Grupo</v>
          </cell>
          <cell r="F436" t="str">
            <v>3TOTAL VIPEF</v>
          </cell>
          <cell r="G436">
            <v>48949.599999999999</v>
          </cell>
          <cell r="H436">
            <v>54013.86</v>
          </cell>
          <cell r="I436">
            <v>52340.65</v>
          </cell>
        </row>
        <row r="437">
          <cell r="A437" t="str">
            <v>1Resultado Gerencial</v>
          </cell>
          <cell r="B437" t="str">
            <v>2Desp Administrativas Proprias</v>
          </cell>
          <cell r="C437" t="str">
            <v>3Gastos Gerais</v>
          </cell>
          <cell r="D437" t="str">
            <v>4Alugueis</v>
          </cell>
          <cell r="E437" t="str">
            <v>5Aluguel Pago Grupo</v>
          </cell>
          <cell r="F437" t="str">
            <v>3TOTAL VIPEX</v>
          </cell>
          <cell r="G437">
            <v>19430.830000000002</v>
          </cell>
          <cell r="H437">
            <v>17974.73</v>
          </cell>
          <cell r="I437">
            <v>19563.09</v>
          </cell>
        </row>
        <row r="438">
          <cell r="A438" t="str">
            <v>1Resultado Gerencial</v>
          </cell>
          <cell r="B438" t="str">
            <v>2Desp Administrativas Proprias</v>
          </cell>
          <cell r="C438" t="str">
            <v>3Gastos Gerais</v>
          </cell>
          <cell r="D438" t="str">
            <v>4Alugueis</v>
          </cell>
          <cell r="E438" t="str">
            <v>5Aluguel Pago Grupo</v>
          </cell>
          <cell r="F438" t="str">
            <v>3TOTAL VIPIN</v>
          </cell>
          <cell r="G438">
            <v>20314.37</v>
          </cell>
          <cell r="H438">
            <v>12711.3</v>
          </cell>
          <cell r="I438">
            <v>-17587.400000000001</v>
          </cell>
        </row>
        <row r="439">
          <cell r="A439" t="str">
            <v>1Resultado Gerencial</v>
          </cell>
          <cell r="B439" t="str">
            <v>2Desp Administrativas Proprias</v>
          </cell>
          <cell r="C439" t="str">
            <v>3Gastos Gerais</v>
          </cell>
          <cell r="D439" t="str">
            <v>4Alugueis</v>
          </cell>
          <cell r="E439" t="str">
            <v>5Aluguel Pago Grupo</v>
          </cell>
          <cell r="F439" t="str">
            <v>3TOTAL VIPRA</v>
          </cell>
          <cell r="G439">
            <v>102816.49</v>
          </cell>
          <cell r="H439">
            <v>101523.11</v>
          </cell>
          <cell r="I439">
            <v>108440.18</v>
          </cell>
        </row>
        <row r="440">
          <cell r="A440" t="str">
            <v>1Resultado Gerencial</v>
          </cell>
          <cell r="B440" t="str">
            <v>2Desp Administrativas Proprias</v>
          </cell>
          <cell r="C440" t="str">
            <v>3Gastos Gerais</v>
          </cell>
          <cell r="D440" t="str">
            <v>4Alugueis</v>
          </cell>
          <cell r="E440" t="str">
            <v>5Aluguel Pago Grupo</v>
          </cell>
          <cell r="F440" t="str">
            <v>3TOTAL VIPRO</v>
          </cell>
          <cell r="G440">
            <v>222857.15</v>
          </cell>
          <cell r="H440">
            <v>287606.2</v>
          </cell>
          <cell r="I440">
            <v>303488.65000000002</v>
          </cell>
        </row>
        <row r="441">
          <cell r="A441" t="str">
            <v>1Resultado Gerencial</v>
          </cell>
          <cell r="B441" t="str">
            <v>2Desp Administrativas Proprias</v>
          </cell>
          <cell r="C441" t="str">
            <v>3Gastos Gerais</v>
          </cell>
          <cell r="D441" t="str">
            <v>4Alugueis</v>
          </cell>
          <cell r="E441" t="str">
            <v>5Aluguel Pago Grupo</v>
          </cell>
          <cell r="F441" t="str">
            <v>3TOTAL VIREA</v>
          </cell>
          <cell r="G441">
            <v>147844.94</v>
          </cell>
          <cell r="H441">
            <v>136971.59</v>
          </cell>
          <cell r="I441">
            <v>151870.82999999999</v>
          </cell>
        </row>
        <row r="442">
          <cell r="A442" t="str">
            <v>1Resultado Gerencial</v>
          </cell>
          <cell r="B442" t="str">
            <v>2Desp Administrativas Proprias</v>
          </cell>
          <cell r="C442" t="str">
            <v>3Gastos Gerais</v>
          </cell>
          <cell r="D442" t="str">
            <v>4Alugueis</v>
          </cell>
          <cell r="E442" t="str">
            <v>5Aluguel Pago Grupo</v>
          </cell>
          <cell r="F442" t="str">
            <v>3TOTAL VISUE</v>
          </cell>
          <cell r="G442">
            <v>4374</v>
          </cell>
          <cell r="H442">
            <v>3658.89</v>
          </cell>
          <cell r="I442">
            <v>4671</v>
          </cell>
        </row>
        <row r="443">
          <cell r="A443" t="str">
            <v>1Resultado Gerencial</v>
          </cell>
          <cell r="B443" t="str">
            <v>2Desp Administrativas Proprias</v>
          </cell>
          <cell r="C443" t="str">
            <v>3Gastos Gerais</v>
          </cell>
          <cell r="D443" t="str">
            <v>4Alugueis</v>
          </cell>
          <cell r="E443" t="str">
            <v>5Aluguel Pago Grupo</v>
          </cell>
          <cell r="F443" t="str">
            <v>3TOTAL VITEC</v>
          </cell>
          <cell r="G443">
            <v>52087.41</v>
          </cell>
          <cell r="H443">
            <v>50039.27</v>
          </cell>
          <cell r="I443">
            <v>54464.69</v>
          </cell>
        </row>
        <row r="444">
          <cell r="A444" t="str">
            <v>1Resultado Gerencial</v>
          </cell>
          <cell r="B444" t="str">
            <v>2Desp Administrativas Proprias</v>
          </cell>
          <cell r="C444" t="str">
            <v>3Gastos Gerais</v>
          </cell>
          <cell r="D444" t="str">
            <v>4Alugueis</v>
          </cell>
          <cell r="E444" t="str">
            <v>5Aluguel Pago Grupo</v>
          </cell>
          <cell r="F444" t="str">
            <v>3TOTAL VITES</v>
          </cell>
          <cell r="G444">
            <v>33224.51</v>
          </cell>
          <cell r="H444">
            <v>32219.46</v>
          </cell>
          <cell r="I444">
            <v>35126.199999999997</v>
          </cell>
        </row>
        <row r="445">
          <cell r="A445" t="str">
            <v>1Resultado Gerencial</v>
          </cell>
          <cell r="B445" t="str">
            <v>2Desp Administrativas Proprias</v>
          </cell>
          <cell r="C445" t="str">
            <v>3Gastos Gerais</v>
          </cell>
          <cell r="D445" t="str">
            <v>4Alugueis</v>
          </cell>
          <cell r="E445" t="str">
            <v>5Aluguel Pago a Terceiros</v>
          </cell>
          <cell r="F445" t="str">
            <v>3TOTAL A RATEAR</v>
          </cell>
          <cell r="G445">
            <v>69134.570000000007</v>
          </cell>
          <cell r="H445">
            <v>0</v>
          </cell>
          <cell r="I445">
            <v>0</v>
          </cell>
        </row>
        <row r="446">
          <cell r="A446" t="str">
            <v>1Resultado Gerencial</v>
          </cell>
          <cell r="B446" t="str">
            <v>2Desp Administrativas Proprias</v>
          </cell>
          <cell r="C446" t="str">
            <v>3Gastos Gerais</v>
          </cell>
          <cell r="D446" t="str">
            <v>4Alugueis</v>
          </cell>
          <cell r="E446" t="str">
            <v>5Aluguel Pago a Terceiros</v>
          </cell>
          <cell r="F446" t="str">
            <v>3TOTAL BVIDA</v>
          </cell>
          <cell r="G446">
            <v>0</v>
          </cell>
          <cell r="H446">
            <v>0</v>
          </cell>
          <cell r="I446">
            <v>0</v>
          </cell>
        </row>
        <row r="447">
          <cell r="A447" t="str">
            <v>1Resultado Gerencial</v>
          </cell>
          <cell r="B447" t="str">
            <v>2Desp Administrativas Proprias</v>
          </cell>
          <cell r="C447" t="str">
            <v>3Gastos Gerais</v>
          </cell>
          <cell r="D447" t="str">
            <v>4Alugueis</v>
          </cell>
          <cell r="E447" t="str">
            <v>5Aluguel Pago a Terceiros</v>
          </cell>
          <cell r="F447" t="str">
            <v>3TOTAL CODAM</v>
          </cell>
          <cell r="G447">
            <v>0</v>
          </cell>
          <cell r="H447">
            <v>895.84</v>
          </cell>
          <cell r="I447">
            <v>38787.46</v>
          </cell>
        </row>
        <row r="448">
          <cell r="A448" t="str">
            <v>1Resultado Gerencial</v>
          </cell>
          <cell r="B448" t="str">
            <v>2Desp Administrativas Proprias</v>
          </cell>
          <cell r="C448" t="str">
            <v>3Gastos Gerais</v>
          </cell>
          <cell r="D448" t="str">
            <v>4Alugueis</v>
          </cell>
          <cell r="E448" t="str">
            <v>5Aluguel Pago a Terceiros</v>
          </cell>
          <cell r="F448" t="str">
            <v>3TOTAL PRESI</v>
          </cell>
          <cell r="G448">
            <v>0</v>
          </cell>
          <cell r="H448">
            <v>53.82</v>
          </cell>
          <cell r="I448">
            <v>33.94</v>
          </cell>
        </row>
        <row r="449">
          <cell r="A449" t="str">
            <v>1Resultado Gerencial</v>
          </cell>
          <cell r="B449" t="str">
            <v>2Desp Administrativas Proprias</v>
          </cell>
          <cell r="C449" t="str">
            <v>3Gastos Gerais</v>
          </cell>
          <cell r="D449" t="str">
            <v>4Alugueis</v>
          </cell>
          <cell r="E449" t="str">
            <v>5Aluguel Pago a Terceiros</v>
          </cell>
          <cell r="F449" t="str">
            <v>3TOTAL VICEP</v>
          </cell>
          <cell r="G449">
            <v>78226.289999999994</v>
          </cell>
          <cell r="H449">
            <v>116639.07</v>
          </cell>
          <cell r="I449">
            <v>185189.29</v>
          </cell>
        </row>
        <row r="450">
          <cell r="A450" t="str">
            <v>1Resultado Gerencial</v>
          </cell>
          <cell r="B450" t="str">
            <v>2Desp Administrativas Proprias</v>
          </cell>
          <cell r="C450" t="str">
            <v>3Gastos Gerais</v>
          </cell>
          <cell r="D450" t="str">
            <v>4Alugueis</v>
          </cell>
          <cell r="E450" t="str">
            <v>5Aluguel Pago a Terceiros</v>
          </cell>
          <cell r="F450" t="str">
            <v>3TOTAL VICOF</v>
          </cell>
          <cell r="G450">
            <v>10163.120000000001</v>
          </cell>
          <cell r="H450">
            <v>5553</v>
          </cell>
          <cell r="I450">
            <v>1877.18</v>
          </cell>
        </row>
        <row r="451">
          <cell r="A451" t="str">
            <v>1Resultado Gerencial</v>
          </cell>
          <cell r="B451" t="str">
            <v>2Desp Administrativas Proprias</v>
          </cell>
          <cell r="C451" t="str">
            <v>3Gastos Gerais</v>
          </cell>
          <cell r="D451" t="str">
            <v>4Alugueis</v>
          </cell>
          <cell r="E451" t="str">
            <v>5Aluguel Pago a Terceiros</v>
          </cell>
          <cell r="F451" t="str">
            <v>3TOTAL VICOR</v>
          </cell>
          <cell r="G451">
            <v>0</v>
          </cell>
          <cell r="H451">
            <v>53.82</v>
          </cell>
          <cell r="I451">
            <v>70.569999999999993</v>
          </cell>
        </row>
        <row r="452">
          <cell r="A452" t="str">
            <v>1Resultado Gerencial</v>
          </cell>
          <cell r="B452" t="str">
            <v>2Desp Administrativas Proprias</v>
          </cell>
          <cell r="C452" t="str">
            <v>3Gastos Gerais</v>
          </cell>
          <cell r="D452" t="str">
            <v>4Alugueis</v>
          </cell>
          <cell r="E452" t="str">
            <v>5Aluguel Pago a Terceiros</v>
          </cell>
          <cell r="F452" t="str">
            <v>3TOTAL VIFIN</v>
          </cell>
          <cell r="G452">
            <v>0</v>
          </cell>
          <cell r="H452">
            <v>53.82</v>
          </cell>
          <cell r="I452">
            <v>74.88</v>
          </cell>
        </row>
        <row r="453">
          <cell r="A453" t="str">
            <v>1Resultado Gerencial</v>
          </cell>
          <cell r="B453" t="str">
            <v>2Desp Administrativas Proprias</v>
          </cell>
          <cell r="C453" t="str">
            <v>3Gastos Gerais</v>
          </cell>
          <cell r="D453" t="str">
            <v>4Alugueis</v>
          </cell>
          <cell r="E453" t="str">
            <v>5Aluguel Pago a Terceiros</v>
          </cell>
          <cell r="F453" t="str">
            <v>3TOTAL VIMAR</v>
          </cell>
          <cell r="G453">
            <v>280</v>
          </cell>
          <cell r="H453">
            <v>568.70000000000005</v>
          </cell>
          <cell r="I453">
            <v>539.11</v>
          </cell>
        </row>
        <row r="454">
          <cell r="A454" t="str">
            <v>1Resultado Gerencial</v>
          </cell>
          <cell r="B454" t="str">
            <v>2Desp Administrativas Proprias</v>
          </cell>
          <cell r="C454" t="str">
            <v>3Gastos Gerais</v>
          </cell>
          <cell r="D454" t="str">
            <v>4Alugueis</v>
          </cell>
          <cell r="E454" t="str">
            <v>5Aluguel Pago a Terceiros</v>
          </cell>
          <cell r="F454" t="str">
            <v>3TOTAL VIPCO</v>
          </cell>
          <cell r="G454">
            <v>0</v>
          </cell>
          <cell r="H454">
            <v>0</v>
          </cell>
          <cell r="I454">
            <v>0</v>
          </cell>
        </row>
        <row r="455">
          <cell r="A455" t="str">
            <v>1Resultado Gerencial</v>
          </cell>
          <cell r="B455" t="str">
            <v>2Desp Administrativas Proprias</v>
          </cell>
          <cell r="C455" t="str">
            <v>3Gastos Gerais</v>
          </cell>
          <cell r="D455" t="str">
            <v>4Alugueis</v>
          </cell>
          <cell r="E455" t="str">
            <v>5Aluguel Pago a Terceiros</v>
          </cell>
          <cell r="F455" t="str">
            <v>3TOTAL VIPEF</v>
          </cell>
          <cell r="G455">
            <v>4823.95</v>
          </cell>
          <cell r="H455">
            <v>3597.17</v>
          </cell>
          <cell r="I455">
            <v>4160.95</v>
          </cell>
        </row>
        <row r="456">
          <cell r="A456" t="str">
            <v>1Resultado Gerencial</v>
          </cell>
          <cell r="B456" t="str">
            <v>2Desp Administrativas Proprias</v>
          </cell>
          <cell r="C456" t="str">
            <v>3Gastos Gerais</v>
          </cell>
          <cell r="D456" t="str">
            <v>4Alugueis</v>
          </cell>
          <cell r="E456" t="str">
            <v>5Aluguel Pago a Terceiros</v>
          </cell>
          <cell r="F456" t="str">
            <v>3TOTAL VIPEX</v>
          </cell>
          <cell r="G456">
            <v>0</v>
          </cell>
          <cell r="H456">
            <v>161.46</v>
          </cell>
          <cell r="I456">
            <v>210.09</v>
          </cell>
        </row>
        <row r="457">
          <cell r="A457" t="str">
            <v>1Resultado Gerencial</v>
          </cell>
          <cell r="B457" t="str">
            <v>2Desp Administrativas Proprias</v>
          </cell>
          <cell r="C457" t="str">
            <v>3Gastos Gerais</v>
          </cell>
          <cell r="D457" t="str">
            <v>4Alugueis</v>
          </cell>
          <cell r="E457" t="str">
            <v>5Aluguel Pago a Terceiros</v>
          </cell>
          <cell r="F457" t="str">
            <v>3TOTAL VIPIN</v>
          </cell>
          <cell r="G457">
            <v>0</v>
          </cell>
          <cell r="H457">
            <v>53.82</v>
          </cell>
          <cell r="I457">
            <v>69162.039999999994</v>
          </cell>
        </row>
        <row r="458">
          <cell r="A458" t="str">
            <v>1Resultado Gerencial</v>
          </cell>
          <cell r="B458" t="str">
            <v>2Desp Administrativas Proprias</v>
          </cell>
          <cell r="C458" t="str">
            <v>3Gastos Gerais</v>
          </cell>
          <cell r="D458" t="str">
            <v>4Alugueis</v>
          </cell>
          <cell r="E458" t="str">
            <v>5Aluguel Pago a Terceiros</v>
          </cell>
          <cell r="F458" t="str">
            <v>3TOTAL VIPRA</v>
          </cell>
          <cell r="G458">
            <v>220558.78</v>
          </cell>
          <cell r="H458">
            <v>191920.27</v>
          </cell>
          <cell r="I458">
            <v>216540.49</v>
          </cell>
        </row>
        <row r="459">
          <cell r="A459" t="str">
            <v>1Resultado Gerencial</v>
          </cell>
          <cell r="B459" t="str">
            <v>2Desp Administrativas Proprias</v>
          </cell>
          <cell r="C459" t="str">
            <v>3Gastos Gerais</v>
          </cell>
          <cell r="D459" t="str">
            <v>4Alugueis</v>
          </cell>
          <cell r="E459" t="str">
            <v>5Aluguel Pago a Terceiros</v>
          </cell>
          <cell r="F459" t="str">
            <v>3TOTAL VIPRO</v>
          </cell>
          <cell r="G459">
            <v>186429.83</v>
          </cell>
          <cell r="H459">
            <v>183888.53</v>
          </cell>
          <cell r="I459">
            <v>204879.42</v>
          </cell>
        </row>
        <row r="460">
          <cell r="A460" t="str">
            <v>1Resultado Gerencial</v>
          </cell>
          <cell r="B460" t="str">
            <v>2Desp Administrativas Proprias</v>
          </cell>
          <cell r="C460" t="str">
            <v>3Gastos Gerais</v>
          </cell>
          <cell r="D460" t="str">
            <v>4Alugueis</v>
          </cell>
          <cell r="E460" t="str">
            <v>5Aluguel Pago a Terceiros</v>
          </cell>
          <cell r="F460" t="str">
            <v>3TOTAL VIREA</v>
          </cell>
          <cell r="G460">
            <v>347939.24</v>
          </cell>
          <cell r="H460">
            <v>445962.66</v>
          </cell>
          <cell r="I460">
            <v>274076.27</v>
          </cell>
        </row>
        <row r="461">
          <cell r="A461" t="str">
            <v>1Resultado Gerencial</v>
          </cell>
          <cell r="B461" t="str">
            <v>2Desp Administrativas Proprias</v>
          </cell>
          <cell r="C461" t="str">
            <v>3Gastos Gerais</v>
          </cell>
          <cell r="D461" t="str">
            <v>4Alugueis</v>
          </cell>
          <cell r="E461" t="str">
            <v>5Aluguel Pago a Terceiros</v>
          </cell>
          <cell r="F461" t="str">
            <v>3TOTAL VISUE</v>
          </cell>
          <cell r="G461">
            <v>0</v>
          </cell>
          <cell r="H461">
            <v>53.82</v>
          </cell>
          <cell r="I461">
            <v>87.27</v>
          </cell>
        </row>
        <row r="462">
          <cell r="A462" t="str">
            <v>1Resultado Gerencial</v>
          </cell>
          <cell r="B462" t="str">
            <v>2Desp Administrativas Proprias</v>
          </cell>
          <cell r="C462" t="str">
            <v>3Gastos Gerais</v>
          </cell>
          <cell r="D462" t="str">
            <v>4Alugueis</v>
          </cell>
          <cell r="E462" t="str">
            <v>5Aluguel Pago a Terceiros</v>
          </cell>
          <cell r="F462" t="str">
            <v>3TOTAL VITEC</v>
          </cell>
          <cell r="G462">
            <v>15408.92</v>
          </cell>
          <cell r="H462">
            <v>9860.74</v>
          </cell>
          <cell r="I462">
            <v>20471.580000000002</v>
          </cell>
        </row>
        <row r="463">
          <cell r="A463" t="str">
            <v>1Resultado Gerencial</v>
          </cell>
          <cell r="B463" t="str">
            <v>2Desp Administrativas Proprias</v>
          </cell>
          <cell r="C463" t="str">
            <v>3Gastos Gerais</v>
          </cell>
          <cell r="D463" t="str">
            <v>4Alugueis</v>
          </cell>
          <cell r="E463" t="str">
            <v>5Aluguel Pago a Terceiros</v>
          </cell>
          <cell r="F463" t="str">
            <v>3TOTAL VITES</v>
          </cell>
          <cell r="G463">
            <v>61999.3</v>
          </cell>
          <cell r="H463">
            <v>58924.76</v>
          </cell>
          <cell r="I463">
            <v>59838.74</v>
          </cell>
        </row>
        <row r="464">
          <cell r="A464" t="str">
            <v>1Resultado Gerencial</v>
          </cell>
          <cell r="B464" t="str">
            <v>2Desp Administrativas Proprias</v>
          </cell>
          <cell r="C464" t="str">
            <v>3Gastos Gerais</v>
          </cell>
          <cell r="D464" t="str">
            <v>4Alugueis</v>
          </cell>
          <cell r="E464" t="str">
            <v>5Despesas Aluguel Atribuido</v>
          </cell>
          <cell r="F464" t="str">
            <v>3TOTAL A RATEAR</v>
          </cell>
          <cell r="G464">
            <v>0</v>
          </cell>
          <cell r="H464">
            <v>0</v>
          </cell>
          <cell r="I464">
            <v>0</v>
          </cell>
        </row>
        <row r="465">
          <cell r="A465" t="str">
            <v>1Resultado Gerencial</v>
          </cell>
          <cell r="B465" t="str">
            <v>2Desp Administrativas Proprias</v>
          </cell>
          <cell r="C465" t="str">
            <v>3Gastos Gerais</v>
          </cell>
          <cell r="D465" t="str">
            <v>4Alugueis</v>
          </cell>
          <cell r="E465" t="str">
            <v>5Despesas Aluguel Atribuido</v>
          </cell>
          <cell r="F465" t="str">
            <v>3TOTAL BVIDA</v>
          </cell>
          <cell r="G465">
            <v>0</v>
          </cell>
          <cell r="H465">
            <v>0</v>
          </cell>
          <cell r="I465">
            <v>0</v>
          </cell>
        </row>
        <row r="466">
          <cell r="A466" t="str">
            <v>1Resultado Gerencial</v>
          </cell>
          <cell r="B466" t="str">
            <v>2Desp Administrativas Proprias</v>
          </cell>
          <cell r="C466" t="str">
            <v>3Gastos Gerais</v>
          </cell>
          <cell r="D466" t="str">
            <v>4Alugueis</v>
          </cell>
          <cell r="E466" t="str">
            <v>5Despesas Aluguel Atribuido</v>
          </cell>
          <cell r="F466" t="str">
            <v>3TOTAL CODAM</v>
          </cell>
          <cell r="G466">
            <v>2828.11</v>
          </cell>
          <cell r="H466">
            <v>9335.2900000000009</v>
          </cell>
          <cell r="I466">
            <v>2310.81</v>
          </cell>
        </row>
        <row r="467">
          <cell r="A467" t="str">
            <v>1Resultado Gerencial</v>
          </cell>
          <cell r="B467" t="str">
            <v>2Desp Administrativas Proprias</v>
          </cell>
          <cell r="C467" t="str">
            <v>3Gastos Gerais</v>
          </cell>
          <cell r="D467" t="str">
            <v>4Alugueis</v>
          </cell>
          <cell r="E467" t="str">
            <v>5Despesas Aluguel Atribuido</v>
          </cell>
          <cell r="F467" t="str">
            <v>3TOTAL PRESI</v>
          </cell>
          <cell r="G467">
            <v>2445.67</v>
          </cell>
          <cell r="H467">
            <v>2420.34</v>
          </cell>
          <cell r="I467">
            <v>2749.31</v>
          </cell>
        </row>
        <row r="468">
          <cell r="A468" t="str">
            <v>1Resultado Gerencial</v>
          </cell>
          <cell r="B468" t="str">
            <v>2Desp Administrativas Proprias</v>
          </cell>
          <cell r="C468" t="str">
            <v>3Gastos Gerais</v>
          </cell>
          <cell r="D468" t="str">
            <v>4Alugueis</v>
          </cell>
          <cell r="E468" t="str">
            <v>5Despesas Aluguel Atribuido</v>
          </cell>
          <cell r="F468" t="str">
            <v>3TOTAL VICEP</v>
          </cell>
          <cell r="G468">
            <v>452032.52</v>
          </cell>
          <cell r="H468">
            <v>439906.35</v>
          </cell>
          <cell r="I468">
            <v>451955.83</v>
          </cell>
        </row>
        <row r="469">
          <cell r="A469" t="str">
            <v>1Resultado Gerencial</v>
          </cell>
          <cell r="B469" t="str">
            <v>2Desp Administrativas Proprias</v>
          </cell>
          <cell r="C469" t="str">
            <v>3Gastos Gerais</v>
          </cell>
          <cell r="D469" t="str">
            <v>4Alugueis</v>
          </cell>
          <cell r="E469" t="str">
            <v>5Despesas Aluguel Atribuido</v>
          </cell>
          <cell r="F469" t="str">
            <v>3TOTAL VICOF</v>
          </cell>
          <cell r="G469">
            <v>15584.52</v>
          </cell>
          <cell r="H469">
            <v>15695.11</v>
          </cell>
          <cell r="I469">
            <v>15843.17</v>
          </cell>
        </row>
        <row r="470">
          <cell r="A470" t="str">
            <v>1Resultado Gerencial</v>
          </cell>
          <cell r="B470" t="str">
            <v>2Desp Administrativas Proprias</v>
          </cell>
          <cell r="C470" t="str">
            <v>3Gastos Gerais</v>
          </cell>
          <cell r="D470" t="str">
            <v>4Alugueis</v>
          </cell>
          <cell r="E470" t="str">
            <v>5Despesas Aluguel Atribuido</v>
          </cell>
          <cell r="F470" t="str">
            <v>3TOTAL VICOR</v>
          </cell>
          <cell r="G470">
            <v>831.58</v>
          </cell>
          <cell r="H470">
            <v>1068.08</v>
          </cell>
          <cell r="I470">
            <v>0</v>
          </cell>
        </row>
        <row r="471">
          <cell r="A471" t="str">
            <v>1Resultado Gerencial</v>
          </cell>
          <cell r="B471" t="str">
            <v>2Desp Administrativas Proprias</v>
          </cell>
          <cell r="C471" t="str">
            <v>3Gastos Gerais</v>
          </cell>
          <cell r="D471" t="str">
            <v>4Alugueis</v>
          </cell>
          <cell r="E471" t="str">
            <v>5Despesas Aluguel Atribuido</v>
          </cell>
          <cell r="F471" t="str">
            <v>3TOTAL VIFIN</v>
          </cell>
          <cell r="G471">
            <v>517.29999999999995</v>
          </cell>
          <cell r="H471">
            <v>518</v>
          </cell>
          <cell r="I471">
            <v>0</v>
          </cell>
        </row>
        <row r="472">
          <cell r="A472" t="str">
            <v>1Resultado Gerencial</v>
          </cell>
          <cell r="B472" t="str">
            <v>2Desp Administrativas Proprias</v>
          </cell>
          <cell r="C472" t="str">
            <v>3Gastos Gerais</v>
          </cell>
          <cell r="D472" t="str">
            <v>4Alugueis</v>
          </cell>
          <cell r="E472" t="str">
            <v>5Despesas Aluguel Atribuido</v>
          </cell>
          <cell r="F472" t="str">
            <v>3TOTAL VIMAR</v>
          </cell>
          <cell r="G472">
            <v>862.82</v>
          </cell>
          <cell r="H472">
            <v>259</v>
          </cell>
          <cell r="I472">
            <v>1121.47</v>
          </cell>
        </row>
        <row r="473">
          <cell r="A473" t="str">
            <v>1Resultado Gerencial</v>
          </cell>
          <cell r="B473" t="str">
            <v>2Desp Administrativas Proprias</v>
          </cell>
          <cell r="C473" t="str">
            <v>3Gastos Gerais</v>
          </cell>
          <cell r="D473" t="str">
            <v>4Alugueis</v>
          </cell>
          <cell r="E473" t="str">
            <v>5Despesas Aluguel Atribuido</v>
          </cell>
          <cell r="F473" t="str">
            <v>3TOTAL VIPCO</v>
          </cell>
          <cell r="G473">
            <v>0</v>
          </cell>
          <cell r="H473">
            <v>0</v>
          </cell>
          <cell r="I473">
            <v>1090.23</v>
          </cell>
        </row>
        <row r="474">
          <cell r="A474" t="str">
            <v>1Resultado Gerencial</v>
          </cell>
          <cell r="B474" t="str">
            <v>2Desp Administrativas Proprias</v>
          </cell>
          <cell r="C474" t="str">
            <v>3Gastos Gerais</v>
          </cell>
          <cell r="D474" t="str">
            <v>4Alugueis</v>
          </cell>
          <cell r="E474" t="str">
            <v>5Despesas Aluguel Atribuido</v>
          </cell>
          <cell r="F474" t="str">
            <v>3TOTAL VIPEF</v>
          </cell>
          <cell r="G474">
            <v>48957.71</v>
          </cell>
          <cell r="H474">
            <v>53063.37</v>
          </cell>
          <cell r="I474">
            <v>48992.76</v>
          </cell>
        </row>
        <row r="475">
          <cell r="A475" t="str">
            <v>1Resultado Gerencial</v>
          </cell>
          <cell r="B475" t="str">
            <v>2Desp Administrativas Proprias</v>
          </cell>
          <cell r="C475" t="str">
            <v>3Gastos Gerais</v>
          </cell>
          <cell r="D475" t="str">
            <v>4Alugueis</v>
          </cell>
          <cell r="E475" t="str">
            <v>5Despesas Aluguel Atribuido</v>
          </cell>
          <cell r="F475" t="str">
            <v>3TOTAL VIPEX</v>
          </cell>
          <cell r="G475">
            <v>5530.32</v>
          </cell>
          <cell r="H475">
            <v>5759.78</v>
          </cell>
          <cell r="I475">
            <v>5271.67</v>
          </cell>
        </row>
        <row r="476">
          <cell r="A476" t="str">
            <v>1Resultado Gerencial</v>
          </cell>
          <cell r="B476" t="str">
            <v>2Desp Administrativas Proprias</v>
          </cell>
          <cell r="C476" t="str">
            <v>3Gastos Gerais</v>
          </cell>
          <cell r="D476" t="str">
            <v>4Alugueis</v>
          </cell>
          <cell r="E476" t="str">
            <v>5Despesas Aluguel Atribuido</v>
          </cell>
          <cell r="F476" t="str">
            <v>3TOTAL VIPIN</v>
          </cell>
          <cell r="G476">
            <v>19048.43</v>
          </cell>
          <cell r="H476">
            <v>11276.6</v>
          </cell>
          <cell r="I476">
            <v>19048.43</v>
          </cell>
        </row>
        <row r="477">
          <cell r="A477" t="str">
            <v>1Resultado Gerencial</v>
          </cell>
          <cell r="B477" t="str">
            <v>2Desp Administrativas Proprias</v>
          </cell>
          <cell r="C477" t="str">
            <v>3Gastos Gerais</v>
          </cell>
          <cell r="D477" t="str">
            <v>4Alugueis</v>
          </cell>
          <cell r="E477" t="str">
            <v>5Despesas Aluguel Atribuido</v>
          </cell>
          <cell r="F477" t="str">
            <v>3TOTAL VIPRA</v>
          </cell>
          <cell r="G477">
            <v>103885.07</v>
          </cell>
          <cell r="H477">
            <v>113055.44</v>
          </cell>
          <cell r="I477">
            <v>105844.44</v>
          </cell>
        </row>
        <row r="478">
          <cell r="A478" t="str">
            <v>1Resultado Gerencial</v>
          </cell>
          <cell r="B478" t="str">
            <v>2Desp Administrativas Proprias</v>
          </cell>
          <cell r="C478" t="str">
            <v>3Gastos Gerais</v>
          </cell>
          <cell r="D478" t="str">
            <v>4Alugueis</v>
          </cell>
          <cell r="E478" t="str">
            <v>5Despesas Aluguel Atribuido</v>
          </cell>
          <cell r="F478" t="str">
            <v>3TOTAL VIPRO</v>
          </cell>
          <cell r="G478">
            <v>170347.51999999999</v>
          </cell>
          <cell r="H478">
            <v>188783.32</v>
          </cell>
          <cell r="I478">
            <v>172232.43</v>
          </cell>
        </row>
        <row r="479">
          <cell r="A479" t="str">
            <v>1Resultado Gerencial</v>
          </cell>
          <cell r="B479" t="str">
            <v>2Desp Administrativas Proprias</v>
          </cell>
          <cell r="C479" t="str">
            <v>3Gastos Gerais</v>
          </cell>
          <cell r="D479" t="str">
            <v>4Alugueis</v>
          </cell>
          <cell r="E479" t="str">
            <v>5Despesas Aluguel Atribuido</v>
          </cell>
          <cell r="F479" t="str">
            <v>3TOTAL VIREA</v>
          </cell>
          <cell r="G479">
            <v>123766.71</v>
          </cell>
          <cell r="H479">
            <v>146647.95000000001</v>
          </cell>
          <cell r="I479">
            <v>118114.75</v>
          </cell>
        </row>
        <row r="480">
          <cell r="A480" t="str">
            <v>1Resultado Gerencial</v>
          </cell>
          <cell r="B480" t="str">
            <v>2Desp Administrativas Proprias</v>
          </cell>
          <cell r="C480" t="str">
            <v>3Gastos Gerais</v>
          </cell>
          <cell r="D480" t="str">
            <v>4Alugueis</v>
          </cell>
          <cell r="E480" t="str">
            <v>5Despesas Aluguel Atribuido</v>
          </cell>
          <cell r="F480" t="str">
            <v>3TOTAL VISUE</v>
          </cell>
          <cell r="G480">
            <v>258.64999999999998</v>
          </cell>
          <cell r="H480">
            <v>259</v>
          </cell>
          <cell r="I480">
            <v>258.64999999999998</v>
          </cell>
        </row>
        <row r="481">
          <cell r="A481" t="str">
            <v>1Resultado Gerencial</v>
          </cell>
          <cell r="B481" t="str">
            <v>2Desp Administrativas Proprias</v>
          </cell>
          <cell r="C481" t="str">
            <v>3Gastos Gerais</v>
          </cell>
          <cell r="D481" t="str">
            <v>4Alugueis</v>
          </cell>
          <cell r="E481" t="str">
            <v>5Despesas Aluguel Atribuido</v>
          </cell>
          <cell r="F481" t="str">
            <v>3TOTAL VITEC</v>
          </cell>
          <cell r="G481">
            <v>35607.120000000003</v>
          </cell>
          <cell r="H481">
            <v>36185.980000000003</v>
          </cell>
          <cell r="I481">
            <v>35771.199999999997</v>
          </cell>
        </row>
        <row r="482">
          <cell r="A482" t="str">
            <v>1Resultado Gerencial</v>
          </cell>
          <cell r="B482" t="str">
            <v>2Desp Administrativas Proprias</v>
          </cell>
          <cell r="C482" t="str">
            <v>3Gastos Gerais</v>
          </cell>
          <cell r="D482" t="str">
            <v>4Alugueis</v>
          </cell>
          <cell r="E482" t="str">
            <v>5Despesas Aluguel Atribuido</v>
          </cell>
          <cell r="F482" t="str">
            <v>3TOTAL VITES</v>
          </cell>
          <cell r="G482">
            <v>23334.63</v>
          </cell>
          <cell r="H482">
            <v>23085.95</v>
          </cell>
          <cell r="I482">
            <v>23598.34</v>
          </cell>
        </row>
        <row r="483">
          <cell r="A483" t="str">
            <v>1Resultado Gerencial</v>
          </cell>
          <cell r="B483" t="str">
            <v>2Desp Administrativas Proprias</v>
          </cell>
          <cell r="C483" t="str">
            <v>3Gastos Gerais</v>
          </cell>
          <cell r="D483" t="str">
            <v>4Alugueis</v>
          </cell>
          <cell r="E483" t="str">
            <v>5Taxas e Condominios</v>
          </cell>
          <cell r="F483" t="str">
            <v>3TOTAL A RATEAR</v>
          </cell>
          <cell r="G483">
            <v>9032.8700000000008</v>
          </cell>
          <cell r="H483">
            <v>0</v>
          </cell>
          <cell r="I483">
            <v>896.89</v>
          </cell>
        </row>
        <row r="484">
          <cell r="A484" t="str">
            <v>1Resultado Gerencial</v>
          </cell>
          <cell r="B484" t="str">
            <v>2Desp Administrativas Proprias</v>
          </cell>
          <cell r="C484" t="str">
            <v>3Gastos Gerais</v>
          </cell>
          <cell r="D484" t="str">
            <v>4Alugueis</v>
          </cell>
          <cell r="E484" t="str">
            <v>5Taxas e Condominios</v>
          </cell>
          <cell r="F484" t="str">
            <v>3TOTAL BVIDA</v>
          </cell>
          <cell r="G484">
            <v>0</v>
          </cell>
          <cell r="H484">
            <v>0</v>
          </cell>
          <cell r="I484">
            <v>0</v>
          </cell>
        </row>
        <row r="485">
          <cell r="A485" t="str">
            <v>1Resultado Gerencial</v>
          </cell>
          <cell r="B485" t="str">
            <v>2Desp Administrativas Proprias</v>
          </cell>
          <cell r="C485" t="str">
            <v>3Gastos Gerais</v>
          </cell>
          <cell r="D485" t="str">
            <v>4Alugueis</v>
          </cell>
          <cell r="E485" t="str">
            <v>5Taxas e Condominios</v>
          </cell>
          <cell r="F485" t="str">
            <v>3TOTAL CODAM</v>
          </cell>
          <cell r="G485">
            <v>6.11</v>
          </cell>
          <cell r="H485">
            <v>111.18</v>
          </cell>
          <cell r="I485">
            <v>1266.73</v>
          </cell>
        </row>
        <row r="486">
          <cell r="A486" t="str">
            <v>1Resultado Gerencial</v>
          </cell>
          <cell r="B486" t="str">
            <v>2Desp Administrativas Proprias</v>
          </cell>
          <cell r="C486" t="str">
            <v>3Gastos Gerais</v>
          </cell>
          <cell r="D486" t="str">
            <v>4Alugueis</v>
          </cell>
          <cell r="E486" t="str">
            <v>5Taxas e Condominios</v>
          </cell>
          <cell r="F486" t="str">
            <v>3TOTAL PRESI</v>
          </cell>
          <cell r="G486">
            <v>4.63</v>
          </cell>
          <cell r="H486">
            <v>6.67</v>
          </cell>
          <cell r="I486">
            <v>4.66</v>
          </cell>
        </row>
        <row r="487">
          <cell r="A487" t="str">
            <v>1Resultado Gerencial</v>
          </cell>
          <cell r="B487" t="str">
            <v>2Desp Administrativas Proprias</v>
          </cell>
          <cell r="C487" t="str">
            <v>3Gastos Gerais</v>
          </cell>
          <cell r="D487" t="str">
            <v>4Alugueis</v>
          </cell>
          <cell r="E487" t="str">
            <v>5Taxas e Condominios</v>
          </cell>
          <cell r="F487" t="str">
            <v>3TOTAL VICEP</v>
          </cell>
          <cell r="G487">
            <v>4978.95</v>
          </cell>
          <cell r="H487">
            <v>4753.5600000000004</v>
          </cell>
          <cell r="I487">
            <v>5764.17</v>
          </cell>
        </row>
        <row r="488">
          <cell r="A488" t="str">
            <v>1Resultado Gerencial</v>
          </cell>
          <cell r="B488" t="str">
            <v>2Desp Administrativas Proprias</v>
          </cell>
          <cell r="C488" t="str">
            <v>3Gastos Gerais</v>
          </cell>
          <cell r="D488" t="str">
            <v>4Alugueis</v>
          </cell>
          <cell r="E488" t="str">
            <v>5Taxas e Condominios</v>
          </cell>
          <cell r="F488" t="str">
            <v>3TOTAL VICOF</v>
          </cell>
          <cell r="G488">
            <v>392.08</v>
          </cell>
          <cell r="H488">
            <v>681.29</v>
          </cell>
          <cell r="I488">
            <v>860.73</v>
          </cell>
        </row>
        <row r="489">
          <cell r="A489" t="str">
            <v>1Resultado Gerencial</v>
          </cell>
          <cell r="B489" t="str">
            <v>2Desp Administrativas Proprias</v>
          </cell>
          <cell r="C489" t="str">
            <v>3Gastos Gerais</v>
          </cell>
          <cell r="D489" t="str">
            <v>4Alugueis</v>
          </cell>
          <cell r="E489" t="str">
            <v>5Taxas e Condominios</v>
          </cell>
          <cell r="F489" t="str">
            <v>3TOTAL VICOR</v>
          </cell>
          <cell r="G489">
            <v>18.350000000000001</v>
          </cell>
          <cell r="H489">
            <v>6.67</v>
          </cell>
          <cell r="I489">
            <v>0</v>
          </cell>
        </row>
        <row r="490">
          <cell r="A490" t="str">
            <v>1Resultado Gerencial</v>
          </cell>
          <cell r="B490" t="str">
            <v>2Desp Administrativas Proprias</v>
          </cell>
          <cell r="C490" t="str">
            <v>3Gastos Gerais</v>
          </cell>
          <cell r="D490" t="str">
            <v>4Alugueis</v>
          </cell>
          <cell r="E490" t="str">
            <v>5Taxas e Condominios</v>
          </cell>
          <cell r="F490" t="str">
            <v>3TOTAL VIFIN</v>
          </cell>
          <cell r="G490">
            <v>3.56</v>
          </cell>
          <cell r="H490">
            <v>6.67</v>
          </cell>
          <cell r="I490">
            <v>0</v>
          </cell>
        </row>
        <row r="491">
          <cell r="A491" t="str">
            <v>1Resultado Gerencial</v>
          </cell>
          <cell r="B491" t="str">
            <v>2Desp Administrativas Proprias</v>
          </cell>
          <cell r="C491" t="str">
            <v>3Gastos Gerais</v>
          </cell>
          <cell r="D491" t="str">
            <v>4Alugueis</v>
          </cell>
          <cell r="E491" t="str">
            <v>5Taxas e Condominios</v>
          </cell>
          <cell r="F491" t="str">
            <v>3TOTAL VIMAR</v>
          </cell>
          <cell r="G491">
            <v>223.64</v>
          </cell>
          <cell r="H491">
            <v>196.37</v>
          </cell>
          <cell r="I491">
            <v>218.17</v>
          </cell>
        </row>
        <row r="492">
          <cell r="A492" t="str">
            <v>1Resultado Gerencial</v>
          </cell>
          <cell r="B492" t="str">
            <v>2Desp Administrativas Proprias</v>
          </cell>
          <cell r="C492" t="str">
            <v>3Gastos Gerais</v>
          </cell>
          <cell r="D492" t="str">
            <v>4Alugueis</v>
          </cell>
          <cell r="E492" t="str">
            <v>5Taxas e Condominios</v>
          </cell>
          <cell r="F492" t="str">
            <v>3TOTAL VIPCO</v>
          </cell>
          <cell r="G492">
            <v>0</v>
          </cell>
          <cell r="H492">
            <v>0</v>
          </cell>
          <cell r="I492">
            <v>0</v>
          </cell>
        </row>
        <row r="493">
          <cell r="A493" t="str">
            <v>1Resultado Gerencial</v>
          </cell>
          <cell r="B493" t="str">
            <v>2Desp Administrativas Proprias</v>
          </cell>
          <cell r="C493" t="str">
            <v>3Gastos Gerais</v>
          </cell>
          <cell r="D493" t="str">
            <v>4Alugueis</v>
          </cell>
          <cell r="E493" t="str">
            <v>5Taxas e Condominios</v>
          </cell>
          <cell r="F493" t="str">
            <v>3TOTAL VIPEF</v>
          </cell>
          <cell r="G493">
            <v>225.89</v>
          </cell>
          <cell r="H493">
            <v>1795.41</v>
          </cell>
          <cell r="I493">
            <v>369.98</v>
          </cell>
        </row>
        <row r="494">
          <cell r="A494" t="str">
            <v>1Resultado Gerencial</v>
          </cell>
          <cell r="B494" t="str">
            <v>2Desp Administrativas Proprias</v>
          </cell>
          <cell r="C494" t="str">
            <v>3Gastos Gerais</v>
          </cell>
          <cell r="D494" t="str">
            <v>4Alugueis</v>
          </cell>
          <cell r="E494" t="str">
            <v>5Taxas e Condominios</v>
          </cell>
          <cell r="F494" t="str">
            <v>3TOTAL VIPEX</v>
          </cell>
          <cell r="G494">
            <v>103.11</v>
          </cell>
          <cell r="H494">
            <v>20.010000000000002</v>
          </cell>
          <cell r="I494">
            <v>105.54</v>
          </cell>
        </row>
        <row r="495">
          <cell r="A495" t="str">
            <v>1Resultado Gerencial</v>
          </cell>
          <cell r="B495" t="str">
            <v>2Desp Administrativas Proprias</v>
          </cell>
          <cell r="C495" t="str">
            <v>3Gastos Gerais</v>
          </cell>
          <cell r="D495" t="str">
            <v>4Alugueis</v>
          </cell>
          <cell r="E495" t="str">
            <v>5Taxas e Condominios</v>
          </cell>
          <cell r="F495" t="str">
            <v>3TOTAL VIPIN</v>
          </cell>
          <cell r="G495">
            <v>0</v>
          </cell>
          <cell r="H495">
            <v>6.67</v>
          </cell>
          <cell r="I495">
            <v>0</v>
          </cell>
        </row>
        <row r="496">
          <cell r="A496" t="str">
            <v>1Resultado Gerencial</v>
          </cell>
          <cell r="B496" t="str">
            <v>2Desp Administrativas Proprias</v>
          </cell>
          <cell r="C496" t="str">
            <v>3Gastos Gerais</v>
          </cell>
          <cell r="D496" t="str">
            <v>4Alugueis</v>
          </cell>
          <cell r="E496" t="str">
            <v>5Taxas e Condominios</v>
          </cell>
          <cell r="F496" t="str">
            <v>3TOTAL VIPRA</v>
          </cell>
          <cell r="G496">
            <v>3743.14</v>
          </cell>
          <cell r="H496">
            <v>19945.95</v>
          </cell>
          <cell r="I496">
            <v>5382.72</v>
          </cell>
        </row>
        <row r="497">
          <cell r="A497" t="str">
            <v>1Resultado Gerencial</v>
          </cell>
          <cell r="B497" t="str">
            <v>2Desp Administrativas Proprias</v>
          </cell>
          <cell r="C497" t="str">
            <v>3Gastos Gerais</v>
          </cell>
          <cell r="D497" t="str">
            <v>4Alugueis</v>
          </cell>
          <cell r="E497" t="str">
            <v>5Taxas e Condominios</v>
          </cell>
          <cell r="F497" t="str">
            <v>3TOTAL VIPRO</v>
          </cell>
          <cell r="G497">
            <v>24571.31</v>
          </cell>
          <cell r="H497">
            <v>23802.61</v>
          </cell>
          <cell r="I497">
            <v>49832.04</v>
          </cell>
        </row>
        <row r="498">
          <cell r="A498" t="str">
            <v>1Resultado Gerencial</v>
          </cell>
          <cell r="B498" t="str">
            <v>2Desp Administrativas Proprias</v>
          </cell>
          <cell r="C498" t="str">
            <v>3Gastos Gerais</v>
          </cell>
          <cell r="D498" t="str">
            <v>4Alugueis</v>
          </cell>
          <cell r="E498" t="str">
            <v>5Taxas e Condominios</v>
          </cell>
          <cell r="F498" t="str">
            <v>3TOTAL VIREA</v>
          </cell>
          <cell r="G498">
            <v>11101.81</v>
          </cell>
          <cell r="H498">
            <v>43871.23</v>
          </cell>
          <cell r="I498">
            <v>11995.43</v>
          </cell>
        </row>
        <row r="499">
          <cell r="A499" t="str">
            <v>1Resultado Gerencial</v>
          </cell>
          <cell r="B499" t="str">
            <v>2Desp Administrativas Proprias</v>
          </cell>
          <cell r="C499" t="str">
            <v>3Gastos Gerais</v>
          </cell>
          <cell r="D499" t="str">
            <v>4Alugueis</v>
          </cell>
          <cell r="E499" t="str">
            <v>5Taxas e Condominios</v>
          </cell>
          <cell r="F499" t="str">
            <v>3TOTAL VISUE</v>
          </cell>
          <cell r="G499">
            <v>15.82</v>
          </cell>
          <cell r="H499">
            <v>6.67</v>
          </cell>
          <cell r="I499">
            <v>16.52</v>
          </cell>
        </row>
        <row r="500">
          <cell r="A500" t="str">
            <v>1Resultado Gerencial</v>
          </cell>
          <cell r="B500" t="str">
            <v>2Desp Administrativas Proprias</v>
          </cell>
          <cell r="C500" t="str">
            <v>3Gastos Gerais</v>
          </cell>
          <cell r="D500" t="str">
            <v>4Alugueis</v>
          </cell>
          <cell r="E500" t="str">
            <v>5Taxas e Condominios</v>
          </cell>
          <cell r="F500" t="str">
            <v>3TOTAL VITEC</v>
          </cell>
          <cell r="G500">
            <v>1091.25</v>
          </cell>
          <cell r="H500">
            <v>1123.96</v>
          </cell>
          <cell r="I500">
            <v>1906.38</v>
          </cell>
        </row>
        <row r="501">
          <cell r="A501" t="str">
            <v>1Resultado Gerencial</v>
          </cell>
          <cell r="B501" t="str">
            <v>2Desp Administrativas Proprias</v>
          </cell>
          <cell r="C501" t="str">
            <v>3Gastos Gerais</v>
          </cell>
          <cell r="D501" t="str">
            <v>4Alugueis</v>
          </cell>
          <cell r="E501" t="str">
            <v>5Taxas e Condominios</v>
          </cell>
          <cell r="F501" t="str">
            <v>3TOTAL VITES</v>
          </cell>
          <cell r="G501">
            <v>644.22</v>
          </cell>
          <cell r="H501">
            <v>2983.2</v>
          </cell>
          <cell r="I501">
            <v>808.67</v>
          </cell>
        </row>
        <row r="502">
          <cell r="A502" t="str">
            <v>1Resultado Gerencial</v>
          </cell>
          <cell r="B502" t="str">
            <v>2Desp Administrativas Proprias</v>
          </cell>
          <cell r="C502" t="str">
            <v>3Gastos Gerais</v>
          </cell>
          <cell r="D502" t="str">
            <v>4ComunicaCao e Correspondencia</v>
          </cell>
          <cell r="E502" t="str">
            <v>5Malotes e Correspondencias</v>
          </cell>
          <cell r="F502" t="str">
            <v>3TOTAL A RATEAR</v>
          </cell>
          <cell r="G502">
            <v>555</v>
          </cell>
          <cell r="H502">
            <v>0</v>
          </cell>
          <cell r="I502">
            <v>566.4</v>
          </cell>
        </row>
        <row r="503">
          <cell r="A503" t="str">
            <v>1Resultado Gerencial</v>
          </cell>
          <cell r="B503" t="str">
            <v>2Desp Administrativas Proprias</v>
          </cell>
          <cell r="C503" t="str">
            <v>3Gastos Gerais</v>
          </cell>
          <cell r="D503" t="str">
            <v>4ComunicaCao e Correspondencia</v>
          </cell>
          <cell r="E503" t="str">
            <v>5Malotes e Correspondencias</v>
          </cell>
          <cell r="F503" t="str">
            <v>3TOTAL BVIDA</v>
          </cell>
          <cell r="G503">
            <v>0</v>
          </cell>
          <cell r="H503">
            <v>0</v>
          </cell>
          <cell r="I503">
            <v>0</v>
          </cell>
        </row>
        <row r="504">
          <cell r="A504" t="str">
            <v>1Resultado Gerencial</v>
          </cell>
          <cell r="B504" t="str">
            <v>2Desp Administrativas Proprias</v>
          </cell>
          <cell r="C504" t="str">
            <v>3Gastos Gerais</v>
          </cell>
          <cell r="D504" t="str">
            <v>4ComunicaCao e Correspondencia</v>
          </cell>
          <cell r="E504" t="str">
            <v>5Malotes e Correspondencias</v>
          </cell>
          <cell r="F504" t="str">
            <v>3TOTAL CODAM</v>
          </cell>
          <cell r="G504">
            <v>572.03</v>
          </cell>
          <cell r="H504">
            <v>411.07</v>
          </cell>
          <cell r="I504">
            <v>1813.69</v>
          </cell>
        </row>
        <row r="505">
          <cell r="A505" t="str">
            <v>1Resultado Gerencial</v>
          </cell>
          <cell r="B505" t="str">
            <v>2Desp Administrativas Proprias</v>
          </cell>
          <cell r="C505" t="str">
            <v>3Gastos Gerais</v>
          </cell>
          <cell r="D505" t="str">
            <v>4ComunicaCao e Correspondencia</v>
          </cell>
          <cell r="E505" t="str">
            <v>5Malotes e Correspondencias</v>
          </cell>
          <cell r="F505" t="str">
            <v>3TOTAL PRESI</v>
          </cell>
          <cell r="G505">
            <v>210.26</v>
          </cell>
          <cell r="H505">
            <v>174.57</v>
          </cell>
          <cell r="I505">
            <v>245.67</v>
          </cell>
        </row>
        <row r="506">
          <cell r="A506" t="str">
            <v>1Resultado Gerencial</v>
          </cell>
          <cell r="B506" t="str">
            <v>2Desp Administrativas Proprias</v>
          </cell>
          <cell r="C506" t="str">
            <v>3Gastos Gerais</v>
          </cell>
          <cell r="D506" t="str">
            <v>4ComunicaCao e Correspondencia</v>
          </cell>
          <cell r="E506" t="str">
            <v>5Malotes e Correspondencias</v>
          </cell>
          <cell r="F506" t="str">
            <v>3TOTAL VICEP</v>
          </cell>
          <cell r="G506">
            <v>954666.85</v>
          </cell>
          <cell r="H506">
            <v>515416.58</v>
          </cell>
          <cell r="I506">
            <v>395017.39</v>
          </cell>
        </row>
        <row r="507">
          <cell r="A507" t="str">
            <v>1Resultado Gerencial</v>
          </cell>
          <cell r="B507" t="str">
            <v>2Desp Administrativas Proprias</v>
          </cell>
          <cell r="C507" t="str">
            <v>3Gastos Gerais</v>
          </cell>
          <cell r="D507" t="str">
            <v>4ComunicaCao e Correspondencia</v>
          </cell>
          <cell r="E507" t="str">
            <v>5Malotes e Correspondencias</v>
          </cell>
          <cell r="F507" t="str">
            <v>3TOTAL VICOF</v>
          </cell>
          <cell r="G507">
            <v>19653.419999999998</v>
          </cell>
          <cell r="H507">
            <v>26611.09</v>
          </cell>
          <cell r="I507">
            <v>7343.36</v>
          </cell>
        </row>
        <row r="508">
          <cell r="A508" t="str">
            <v>1Resultado Gerencial</v>
          </cell>
          <cell r="B508" t="str">
            <v>2Desp Administrativas Proprias</v>
          </cell>
          <cell r="C508" t="str">
            <v>3Gastos Gerais</v>
          </cell>
          <cell r="D508" t="str">
            <v>4ComunicaCao e Correspondencia</v>
          </cell>
          <cell r="E508" t="str">
            <v>5Malotes e Correspondencias</v>
          </cell>
          <cell r="F508" t="str">
            <v>3TOTAL VICOR</v>
          </cell>
          <cell r="G508">
            <v>788.9</v>
          </cell>
          <cell r="H508">
            <v>21.78</v>
          </cell>
          <cell r="I508">
            <v>0</v>
          </cell>
        </row>
        <row r="509">
          <cell r="A509" t="str">
            <v>1Resultado Gerencial</v>
          </cell>
          <cell r="B509" t="str">
            <v>2Desp Administrativas Proprias</v>
          </cell>
          <cell r="C509" t="str">
            <v>3Gastos Gerais</v>
          </cell>
          <cell r="D509" t="str">
            <v>4ComunicaCao e Correspondencia</v>
          </cell>
          <cell r="E509" t="str">
            <v>5Malotes e Correspondencias</v>
          </cell>
          <cell r="F509" t="str">
            <v>3TOTAL VIFIN</v>
          </cell>
          <cell r="G509">
            <v>1055.6500000000001</v>
          </cell>
          <cell r="H509">
            <v>956.95</v>
          </cell>
          <cell r="I509">
            <v>0</v>
          </cell>
        </row>
        <row r="510">
          <cell r="A510" t="str">
            <v>1Resultado Gerencial</v>
          </cell>
          <cell r="B510" t="str">
            <v>2Desp Administrativas Proprias</v>
          </cell>
          <cell r="C510" t="str">
            <v>3Gastos Gerais</v>
          </cell>
          <cell r="D510" t="str">
            <v>4ComunicaCao e Correspondencia</v>
          </cell>
          <cell r="E510" t="str">
            <v>5Malotes e Correspondencias</v>
          </cell>
          <cell r="F510" t="str">
            <v>3TOTAL VIMAR</v>
          </cell>
          <cell r="G510">
            <v>476.52</v>
          </cell>
          <cell r="H510">
            <v>28354.89</v>
          </cell>
          <cell r="I510">
            <v>4889.26</v>
          </cell>
        </row>
        <row r="511">
          <cell r="A511" t="str">
            <v>1Resultado Gerencial</v>
          </cell>
          <cell r="B511" t="str">
            <v>2Desp Administrativas Proprias</v>
          </cell>
          <cell r="C511" t="str">
            <v>3Gastos Gerais</v>
          </cell>
          <cell r="D511" t="str">
            <v>4ComunicaCao e Correspondencia</v>
          </cell>
          <cell r="E511" t="str">
            <v>5Malotes e Correspondencias</v>
          </cell>
          <cell r="F511" t="str">
            <v>3TOTAL VIPCO</v>
          </cell>
          <cell r="G511">
            <v>0</v>
          </cell>
          <cell r="H511">
            <v>0</v>
          </cell>
          <cell r="I511">
            <v>957.68</v>
          </cell>
        </row>
        <row r="512">
          <cell r="A512" t="str">
            <v>1Resultado Gerencial</v>
          </cell>
          <cell r="B512" t="str">
            <v>2Desp Administrativas Proprias</v>
          </cell>
          <cell r="C512" t="str">
            <v>3Gastos Gerais</v>
          </cell>
          <cell r="D512" t="str">
            <v>4ComunicaCao e Correspondencia</v>
          </cell>
          <cell r="E512" t="str">
            <v>5Malotes e Correspondencias</v>
          </cell>
          <cell r="F512" t="str">
            <v>3TOTAL VIPEF</v>
          </cell>
          <cell r="G512">
            <v>52863.9</v>
          </cell>
          <cell r="H512">
            <v>57142.239999999998</v>
          </cell>
          <cell r="I512">
            <v>29356.25</v>
          </cell>
        </row>
        <row r="513">
          <cell r="A513" t="str">
            <v>1Resultado Gerencial</v>
          </cell>
          <cell r="B513" t="str">
            <v>2Desp Administrativas Proprias</v>
          </cell>
          <cell r="C513" t="str">
            <v>3Gastos Gerais</v>
          </cell>
          <cell r="D513" t="str">
            <v>4ComunicaCao e Correspondencia</v>
          </cell>
          <cell r="E513" t="str">
            <v>5Malotes e Correspondencias</v>
          </cell>
          <cell r="F513" t="str">
            <v>3TOTAL VIPEX</v>
          </cell>
          <cell r="G513">
            <v>892.54</v>
          </cell>
          <cell r="H513">
            <v>276.93</v>
          </cell>
          <cell r="I513">
            <v>1165.69</v>
          </cell>
        </row>
        <row r="514">
          <cell r="A514" t="str">
            <v>1Resultado Gerencial</v>
          </cell>
          <cell r="B514" t="str">
            <v>2Desp Administrativas Proprias</v>
          </cell>
          <cell r="C514" t="str">
            <v>3Gastos Gerais</v>
          </cell>
          <cell r="D514" t="str">
            <v>4ComunicaCao e Correspondencia</v>
          </cell>
          <cell r="E514" t="str">
            <v>5Malotes e Correspondencias</v>
          </cell>
          <cell r="F514" t="str">
            <v>3TOTAL VIPIN</v>
          </cell>
          <cell r="G514">
            <v>2192.23</v>
          </cell>
          <cell r="H514">
            <v>8.91</v>
          </cell>
          <cell r="I514">
            <v>1297.53</v>
          </cell>
        </row>
        <row r="515">
          <cell r="A515" t="str">
            <v>1Resultado Gerencial</v>
          </cell>
          <cell r="B515" t="str">
            <v>2Desp Administrativas Proprias</v>
          </cell>
          <cell r="C515" t="str">
            <v>3Gastos Gerais</v>
          </cell>
          <cell r="D515" t="str">
            <v>4ComunicaCao e Correspondencia</v>
          </cell>
          <cell r="E515" t="str">
            <v>5Malotes e Correspondencias</v>
          </cell>
          <cell r="F515" t="str">
            <v>3TOTAL VIPRA</v>
          </cell>
          <cell r="G515">
            <v>227650.94</v>
          </cell>
          <cell r="H515">
            <v>335669.23</v>
          </cell>
          <cell r="I515">
            <v>419885.5</v>
          </cell>
        </row>
        <row r="516">
          <cell r="A516" t="str">
            <v>1Resultado Gerencial</v>
          </cell>
          <cell r="B516" t="str">
            <v>2Desp Administrativas Proprias</v>
          </cell>
          <cell r="C516" t="str">
            <v>3Gastos Gerais</v>
          </cell>
          <cell r="D516" t="str">
            <v>4ComunicaCao e Correspondencia</v>
          </cell>
          <cell r="E516" t="str">
            <v>5Malotes e Correspondencias</v>
          </cell>
          <cell r="F516" t="str">
            <v>3TOTAL VIPRO</v>
          </cell>
          <cell r="G516">
            <v>211624.53</v>
          </cell>
          <cell r="H516">
            <v>359540.43</v>
          </cell>
          <cell r="I516">
            <v>190511.16</v>
          </cell>
        </row>
        <row r="517">
          <cell r="A517" t="str">
            <v>1Resultado Gerencial</v>
          </cell>
          <cell r="B517" t="str">
            <v>2Desp Administrativas Proprias</v>
          </cell>
          <cell r="C517" t="str">
            <v>3Gastos Gerais</v>
          </cell>
          <cell r="D517" t="str">
            <v>4ComunicaCao e Correspondencia</v>
          </cell>
          <cell r="E517" t="str">
            <v>5Malotes e Correspondencias</v>
          </cell>
          <cell r="F517" t="str">
            <v>3TOTAL VIREA</v>
          </cell>
          <cell r="G517">
            <v>65049.32</v>
          </cell>
          <cell r="H517">
            <v>61861.04</v>
          </cell>
          <cell r="I517">
            <v>63470.400000000001</v>
          </cell>
        </row>
        <row r="518">
          <cell r="A518" t="str">
            <v>1Resultado Gerencial</v>
          </cell>
          <cell r="B518" t="str">
            <v>2Desp Administrativas Proprias</v>
          </cell>
          <cell r="C518" t="str">
            <v>3Gastos Gerais</v>
          </cell>
          <cell r="D518" t="str">
            <v>4ComunicaCao e Correspondencia</v>
          </cell>
          <cell r="E518" t="str">
            <v>5Malotes e Correspondencias</v>
          </cell>
          <cell r="F518" t="str">
            <v>3TOTAL VISUE</v>
          </cell>
          <cell r="G518">
            <v>762.83</v>
          </cell>
          <cell r="H518">
            <v>23.76</v>
          </cell>
          <cell r="I518">
            <v>548.51</v>
          </cell>
        </row>
        <row r="519">
          <cell r="A519" t="str">
            <v>1Resultado Gerencial</v>
          </cell>
          <cell r="B519" t="str">
            <v>2Desp Administrativas Proprias</v>
          </cell>
          <cell r="C519" t="str">
            <v>3Gastos Gerais</v>
          </cell>
          <cell r="D519" t="str">
            <v>4ComunicaCao e Correspondencia</v>
          </cell>
          <cell r="E519" t="str">
            <v>5Malotes e Correspondencias</v>
          </cell>
          <cell r="F519" t="str">
            <v>3TOTAL VITEC</v>
          </cell>
          <cell r="G519">
            <v>12429.91</v>
          </cell>
          <cell r="H519">
            <v>13890.58</v>
          </cell>
          <cell r="I519">
            <v>5475.51</v>
          </cell>
        </row>
        <row r="520">
          <cell r="A520" t="str">
            <v>1Resultado Gerencial</v>
          </cell>
          <cell r="B520" t="str">
            <v>2Desp Administrativas Proprias</v>
          </cell>
          <cell r="C520" t="str">
            <v>3Gastos Gerais</v>
          </cell>
          <cell r="D520" t="str">
            <v>4ComunicaCao e Correspondencia</v>
          </cell>
          <cell r="E520" t="str">
            <v>5Malotes e Correspondencias</v>
          </cell>
          <cell r="F520" t="str">
            <v>3TOTAL VITES</v>
          </cell>
          <cell r="G520">
            <v>2883.93</v>
          </cell>
          <cell r="H520">
            <v>2122.14</v>
          </cell>
          <cell r="I520">
            <v>3874.23</v>
          </cell>
        </row>
        <row r="521">
          <cell r="A521" t="str">
            <v>1Resultado Gerencial</v>
          </cell>
          <cell r="B521" t="str">
            <v>2Desp Administrativas Proprias</v>
          </cell>
          <cell r="C521" t="str">
            <v>3Gastos Gerais</v>
          </cell>
          <cell r="D521" t="str">
            <v>4ComunicaCao e Correspondencia</v>
          </cell>
          <cell r="E521" t="str">
            <v>5Telef, Telex e Telegramas</v>
          </cell>
          <cell r="F521" t="str">
            <v>3TOTAL A RATEAR</v>
          </cell>
          <cell r="G521">
            <v>0</v>
          </cell>
          <cell r="H521">
            <v>0</v>
          </cell>
          <cell r="I521">
            <v>308.73</v>
          </cell>
        </row>
        <row r="522">
          <cell r="A522" t="str">
            <v>1Resultado Gerencial</v>
          </cell>
          <cell r="B522" t="str">
            <v>2Desp Administrativas Proprias</v>
          </cell>
          <cell r="C522" t="str">
            <v>3Gastos Gerais</v>
          </cell>
          <cell r="D522" t="str">
            <v>4ComunicaCao e Correspondencia</v>
          </cell>
          <cell r="E522" t="str">
            <v>5Telef, Telex e Telegramas</v>
          </cell>
          <cell r="F522" t="str">
            <v>3TOTAL BVIDA</v>
          </cell>
          <cell r="G522">
            <v>0</v>
          </cell>
          <cell r="H522">
            <v>0</v>
          </cell>
          <cell r="I522">
            <v>0</v>
          </cell>
        </row>
        <row r="523">
          <cell r="A523" t="str">
            <v>1Resultado Gerencial</v>
          </cell>
          <cell r="B523" t="str">
            <v>2Desp Administrativas Proprias</v>
          </cell>
          <cell r="C523" t="str">
            <v>3Gastos Gerais</v>
          </cell>
          <cell r="D523" t="str">
            <v>4ComunicaCao e Correspondencia</v>
          </cell>
          <cell r="E523" t="str">
            <v>5Telef, Telex e Telegramas</v>
          </cell>
          <cell r="F523" t="str">
            <v>3TOTAL CODAM</v>
          </cell>
          <cell r="G523">
            <v>19383.830000000002</v>
          </cell>
          <cell r="H523">
            <v>7703.88</v>
          </cell>
          <cell r="I523">
            <v>10716.63</v>
          </cell>
        </row>
        <row r="524">
          <cell r="A524" t="str">
            <v>1Resultado Gerencial</v>
          </cell>
          <cell r="B524" t="str">
            <v>2Desp Administrativas Proprias</v>
          </cell>
          <cell r="C524" t="str">
            <v>3Gastos Gerais</v>
          </cell>
          <cell r="D524" t="str">
            <v>4ComunicaCao e Correspondencia</v>
          </cell>
          <cell r="E524" t="str">
            <v>5Telef, Telex e Telegramas</v>
          </cell>
          <cell r="F524" t="str">
            <v>3TOTAL PRESI</v>
          </cell>
          <cell r="G524">
            <v>1061.46</v>
          </cell>
          <cell r="H524">
            <v>1660.21</v>
          </cell>
          <cell r="I524">
            <v>1699.56</v>
          </cell>
        </row>
        <row r="525">
          <cell r="A525" t="str">
            <v>1Resultado Gerencial</v>
          </cell>
          <cell r="B525" t="str">
            <v>2Desp Administrativas Proprias</v>
          </cell>
          <cell r="C525" t="str">
            <v>3Gastos Gerais</v>
          </cell>
          <cell r="D525" t="str">
            <v>4ComunicaCao e Correspondencia</v>
          </cell>
          <cell r="E525" t="str">
            <v>5Telef, Telex e Telegramas</v>
          </cell>
          <cell r="F525" t="str">
            <v>3TOTAL VICEP</v>
          </cell>
          <cell r="G525">
            <v>428297.95</v>
          </cell>
          <cell r="H525">
            <v>491419.98</v>
          </cell>
          <cell r="I525">
            <v>538092.73</v>
          </cell>
        </row>
        <row r="526">
          <cell r="A526" t="str">
            <v>1Resultado Gerencial</v>
          </cell>
          <cell r="B526" t="str">
            <v>2Desp Administrativas Proprias</v>
          </cell>
          <cell r="C526" t="str">
            <v>3Gastos Gerais</v>
          </cell>
          <cell r="D526" t="str">
            <v>4ComunicaCao e Correspondencia</v>
          </cell>
          <cell r="E526" t="str">
            <v>5Telef, Telex e Telegramas</v>
          </cell>
          <cell r="F526" t="str">
            <v>3TOTAL VICOF</v>
          </cell>
          <cell r="G526">
            <v>44787.87</v>
          </cell>
          <cell r="H526">
            <v>36335.769999999997</v>
          </cell>
          <cell r="I526">
            <v>63508.69</v>
          </cell>
        </row>
        <row r="527">
          <cell r="A527" t="str">
            <v>1Resultado Gerencial</v>
          </cell>
          <cell r="B527" t="str">
            <v>2Desp Administrativas Proprias</v>
          </cell>
          <cell r="C527" t="str">
            <v>3Gastos Gerais</v>
          </cell>
          <cell r="D527" t="str">
            <v>4ComunicaCao e Correspondencia</v>
          </cell>
          <cell r="E527" t="str">
            <v>5Telef, Telex e Telegramas</v>
          </cell>
          <cell r="F527" t="str">
            <v>3TOTAL VICOR</v>
          </cell>
          <cell r="G527">
            <v>1638.29</v>
          </cell>
          <cell r="H527">
            <v>1438.35</v>
          </cell>
          <cell r="I527">
            <v>0</v>
          </cell>
        </row>
        <row r="528">
          <cell r="A528" t="str">
            <v>1Resultado Gerencial</v>
          </cell>
          <cell r="B528" t="str">
            <v>2Desp Administrativas Proprias</v>
          </cell>
          <cell r="C528" t="str">
            <v>3Gastos Gerais</v>
          </cell>
          <cell r="D528" t="str">
            <v>4ComunicaCao e Correspondencia</v>
          </cell>
          <cell r="E528" t="str">
            <v>5Telef, Telex e Telegramas</v>
          </cell>
          <cell r="F528" t="str">
            <v>3TOTAL VIFIN</v>
          </cell>
          <cell r="G528">
            <v>1869.84</v>
          </cell>
          <cell r="H528">
            <v>1446.35</v>
          </cell>
          <cell r="I528">
            <v>0</v>
          </cell>
        </row>
        <row r="529">
          <cell r="A529" t="str">
            <v>1Resultado Gerencial</v>
          </cell>
          <cell r="B529" t="str">
            <v>2Desp Administrativas Proprias</v>
          </cell>
          <cell r="C529" t="str">
            <v>3Gastos Gerais</v>
          </cell>
          <cell r="D529" t="str">
            <v>4ComunicaCao e Correspondencia</v>
          </cell>
          <cell r="E529" t="str">
            <v>5Telef, Telex e Telegramas</v>
          </cell>
          <cell r="F529" t="str">
            <v>3TOTAL VIMAR</v>
          </cell>
          <cell r="G529">
            <v>9461.3700000000008</v>
          </cell>
          <cell r="H529">
            <v>6004.41</v>
          </cell>
          <cell r="I529">
            <v>12731.47</v>
          </cell>
        </row>
        <row r="530">
          <cell r="A530" t="str">
            <v>1Resultado Gerencial</v>
          </cell>
          <cell r="B530" t="str">
            <v>2Desp Administrativas Proprias</v>
          </cell>
          <cell r="C530" t="str">
            <v>3Gastos Gerais</v>
          </cell>
          <cell r="D530" t="str">
            <v>4ComunicaCao e Correspondencia</v>
          </cell>
          <cell r="E530" t="str">
            <v>5Telef, Telex e Telegramas</v>
          </cell>
          <cell r="F530" t="str">
            <v>3TOTAL VIPCO</v>
          </cell>
          <cell r="G530">
            <v>0</v>
          </cell>
          <cell r="H530">
            <v>0</v>
          </cell>
          <cell r="I530">
            <v>5220.58</v>
          </cell>
        </row>
        <row r="531">
          <cell r="A531" t="str">
            <v>1Resultado Gerencial</v>
          </cell>
          <cell r="B531" t="str">
            <v>2Desp Administrativas Proprias</v>
          </cell>
          <cell r="C531" t="str">
            <v>3Gastos Gerais</v>
          </cell>
          <cell r="D531" t="str">
            <v>4ComunicaCao e Correspondencia</v>
          </cell>
          <cell r="E531" t="str">
            <v>5Telef, Telex e Telegramas</v>
          </cell>
          <cell r="F531" t="str">
            <v>3TOTAL VIPEF</v>
          </cell>
          <cell r="G531">
            <v>30130.48</v>
          </cell>
          <cell r="H531">
            <v>54562.75</v>
          </cell>
          <cell r="I531">
            <v>27067.88</v>
          </cell>
        </row>
        <row r="532">
          <cell r="A532" t="str">
            <v>1Resultado Gerencial</v>
          </cell>
          <cell r="B532" t="str">
            <v>2Desp Administrativas Proprias</v>
          </cell>
          <cell r="C532" t="str">
            <v>3Gastos Gerais</v>
          </cell>
          <cell r="D532" t="str">
            <v>4ComunicaCao e Correspondencia</v>
          </cell>
          <cell r="E532" t="str">
            <v>5Telef, Telex e Telegramas</v>
          </cell>
          <cell r="F532" t="str">
            <v>3TOTAL VIPEX</v>
          </cell>
          <cell r="G532">
            <v>6294.84</v>
          </cell>
          <cell r="H532">
            <v>5608.65</v>
          </cell>
          <cell r="I532">
            <v>8868.48</v>
          </cell>
        </row>
        <row r="533">
          <cell r="A533" t="str">
            <v>1Resultado Gerencial</v>
          </cell>
          <cell r="B533" t="str">
            <v>2Desp Administrativas Proprias</v>
          </cell>
          <cell r="C533" t="str">
            <v>3Gastos Gerais</v>
          </cell>
          <cell r="D533" t="str">
            <v>4ComunicaCao e Correspondencia</v>
          </cell>
          <cell r="E533" t="str">
            <v>5Telef, Telex e Telegramas</v>
          </cell>
          <cell r="F533" t="str">
            <v>3TOTAL VIPIN</v>
          </cell>
          <cell r="G533">
            <v>12719.67</v>
          </cell>
          <cell r="H533">
            <v>12196.17</v>
          </cell>
          <cell r="I533">
            <v>10076.950000000001</v>
          </cell>
        </row>
        <row r="534">
          <cell r="A534" t="str">
            <v>1Resultado Gerencial</v>
          </cell>
          <cell r="B534" t="str">
            <v>2Desp Administrativas Proprias</v>
          </cell>
          <cell r="C534" t="str">
            <v>3Gastos Gerais</v>
          </cell>
          <cell r="D534" t="str">
            <v>4ComunicaCao e Correspondencia</v>
          </cell>
          <cell r="E534" t="str">
            <v>5Telef, Telex e Telegramas</v>
          </cell>
          <cell r="F534" t="str">
            <v>3TOTAL VIPRA</v>
          </cell>
          <cell r="G534">
            <v>847786.24</v>
          </cell>
          <cell r="H534">
            <v>789756.21</v>
          </cell>
          <cell r="I534">
            <v>889526.97</v>
          </cell>
        </row>
        <row r="535">
          <cell r="A535" t="str">
            <v>1Resultado Gerencial</v>
          </cell>
          <cell r="B535" t="str">
            <v>2Desp Administrativas Proprias</v>
          </cell>
          <cell r="C535" t="str">
            <v>3Gastos Gerais</v>
          </cell>
          <cell r="D535" t="str">
            <v>4ComunicaCao e Correspondencia</v>
          </cell>
          <cell r="E535" t="str">
            <v>5Telef, Telex e Telegramas</v>
          </cell>
          <cell r="F535" t="str">
            <v>3TOTAL VIPRO</v>
          </cell>
          <cell r="G535">
            <v>439097.64</v>
          </cell>
          <cell r="H535">
            <v>544947.27</v>
          </cell>
          <cell r="I535">
            <v>433085.58</v>
          </cell>
        </row>
        <row r="536">
          <cell r="A536" t="str">
            <v>1Resultado Gerencial</v>
          </cell>
          <cell r="B536" t="str">
            <v>2Desp Administrativas Proprias</v>
          </cell>
          <cell r="C536" t="str">
            <v>3Gastos Gerais</v>
          </cell>
          <cell r="D536" t="str">
            <v>4ComunicaCao e Correspondencia</v>
          </cell>
          <cell r="E536" t="str">
            <v>5Telef, Telex e Telegramas</v>
          </cell>
          <cell r="F536" t="str">
            <v>3TOTAL VIREA</v>
          </cell>
          <cell r="G536">
            <v>222032.36</v>
          </cell>
          <cell r="H536">
            <v>297653.08</v>
          </cell>
          <cell r="I536">
            <v>237245.04</v>
          </cell>
        </row>
        <row r="537">
          <cell r="A537" t="str">
            <v>1Resultado Gerencial</v>
          </cell>
          <cell r="B537" t="str">
            <v>2Desp Administrativas Proprias</v>
          </cell>
          <cell r="C537" t="str">
            <v>3Gastos Gerais</v>
          </cell>
          <cell r="D537" t="str">
            <v>4ComunicaCao e Correspondencia</v>
          </cell>
          <cell r="E537" t="str">
            <v>5Telef, Telex e Telegramas</v>
          </cell>
          <cell r="F537" t="str">
            <v>3TOTAL VISUE</v>
          </cell>
          <cell r="G537">
            <v>1253.8699999999999</v>
          </cell>
          <cell r="H537">
            <v>1049.0999999999999</v>
          </cell>
          <cell r="I537">
            <v>1850.12</v>
          </cell>
        </row>
        <row r="538">
          <cell r="A538" t="str">
            <v>1Resultado Gerencial</v>
          </cell>
          <cell r="B538" t="str">
            <v>2Desp Administrativas Proprias</v>
          </cell>
          <cell r="C538" t="str">
            <v>3Gastos Gerais</v>
          </cell>
          <cell r="D538" t="str">
            <v>4ComunicaCao e Correspondencia</v>
          </cell>
          <cell r="E538" t="str">
            <v>5Telef, Telex e Telegramas</v>
          </cell>
          <cell r="F538" t="str">
            <v>3TOTAL VITEC</v>
          </cell>
          <cell r="G538">
            <v>24401.93</v>
          </cell>
          <cell r="H538">
            <v>44787.48</v>
          </cell>
          <cell r="I538">
            <v>33717.339999999997</v>
          </cell>
        </row>
        <row r="539">
          <cell r="A539" t="str">
            <v>1Resultado Gerencial</v>
          </cell>
          <cell r="B539" t="str">
            <v>2Desp Administrativas Proprias</v>
          </cell>
          <cell r="C539" t="str">
            <v>3Gastos Gerais</v>
          </cell>
          <cell r="D539" t="str">
            <v>4ComunicaCao e Correspondencia</v>
          </cell>
          <cell r="E539" t="str">
            <v>5Telef, Telex e Telegramas</v>
          </cell>
          <cell r="F539" t="str">
            <v>3TOTAL VITES</v>
          </cell>
          <cell r="G539">
            <v>67196.429999999993</v>
          </cell>
          <cell r="H539">
            <v>37700.11</v>
          </cell>
          <cell r="I539">
            <v>75709.16</v>
          </cell>
        </row>
        <row r="540">
          <cell r="A540" t="str">
            <v>1Resultado Gerencial</v>
          </cell>
          <cell r="B540" t="str">
            <v>2Desp Administrativas Proprias</v>
          </cell>
          <cell r="C540" t="str">
            <v>3Gastos Gerais</v>
          </cell>
          <cell r="D540" t="str">
            <v>4Custos de Computador</v>
          </cell>
          <cell r="E540" t="str">
            <v>5Aluguel de Maquinas CPD</v>
          </cell>
          <cell r="F540" t="str">
            <v>3TOTAL A RATEAR</v>
          </cell>
          <cell r="G540">
            <v>764.15</v>
          </cell>
          <cell r="H540">
            <v>0</v>
          </cell>
          <cell r="I540">
            <v>764.15</v>
          </cell>
        </row>
        <row r="541">
          <cell r="A541" t="str">
            <v>1Resultado Gerencial</v>
          </cell>
          <cell r="B541" t="str">
            <v>2Desp Administrativas Proprias</v>
          </cell>
          <cell r="C541" t="str">
            <v>3Gastos Gerais</v>
          </cell>
          <cell r="D541" t="str">
            <v>4Custos de Computador</v>
          </cell>
          <cell r="E541" t="str">
            <v>5Aluguel de Maquinas CPD</v>
          </cell>
          <cell r="F541" t="str">
            <v>3TOTAL BVIDA</v>
          </cell>
          <cell r="G541">
            <v>0</v>
          </cell>
          <cell r="H541">
            <v>0</v>
          </cell>
          <cell r="I541">
            <v>0</v>
          </cell>
        </row>
        <row r="542">
          <cell r="A542" t="str">
            <v>1Resultado Gerencial</v>
          </cell>
          <cell r="B542" t="str">
            <v>2Desp Administrativas Proprias</v>
          </cell>
          <cell r="C542" t="str">
            <v>3Gastos Gerais</v>
          </cell>
          <cell r="D542" t="str">
            <v>4Custos de Computador</v>
          </cell>
          <cell r="E542" t="str">
            <v>5Aluguel de Maquinas CPD</v>
          </cell>
          <cell r="F542" t="str">
            <v>3TOTAL CODAM</v>
          </cell>
          <cell r="G542">
            <v>3.9</v>
          </cell>
          <cell r="H542">
            <v>6.76</v>
          </cell>
          <cell r="I542">
            <v>2.74</v>
          </cell>
        </row>
        <row r="543">
          <cell r="A543" t="str">
            <v>1Resultado Gerencial</v>
          </cell>
          <cell r="B543" t="str">
            <v>2Desp Administrativas Proprias</v>
          </cell>
          <cell r="C543" t="str">
            <v>3Gastos Gerais</v>
          </cell>
          <cell r="D543" t="str">
            <v>4Custos de Computador</v>
          </cell>
          <cell r="E543" t="str">
            <v>5Aluguel de Maquinas CPD</v>
          </cell>
          <cell r="F543" t="str">
            <v>3TOTAL PRESI</v>
          </cell>
          <cell r="G543">
            <v>1.58</v>
          </cell>
          <cell r="H543">
            <v>1.8</v>
          </cell>
          <cell r="I543">
            <v>0</v>
          </cell>
        </row>
        <row r="544">
          <cell r="A544" t="str">
            <v>1Resultado Gerencial</v>
          </cell>
          <cell r="B544" t="str">
            <v>2Desp Administrativas Proprias</v>
          </cell>
          <cell r="C544" t="str">
            <v>3Gastos Gerais</v>
          </cell>
          <cell r="D544" t="str">
            <v>4Custos de Computador</v>
          </cell>
          <cell r="E544" t="str">
            <v>5Aluguel de Maquinas CPD</v>
          </cell>
          <cell r="F544" t="str">
            <v>3TOTAL VICEP</v>
          </cell>
          <cell r="G544">
            <v>342711.2</v>
          </cell>
          <cell r="H544">
            <v>416013.69</v>
          </cell>
          <cell r="I544">
            <v>345228.16</v>
          </cell>
        </row>
        <row r="545">
          <cell r="A545" t="str">
            <v>1Resultado Gerencial</v>
          </cell>
          <cell r="B545" t="str">
            <v>2Desp Administrativas Proprias</v>
          </cell>
          <cell r="C545" t="str">
            <v>3Gastos Gerais</v>
          </cell>
          <cell r="D545" t="str">
            <v>4Custos de Computador</v>
          </cell>
          <cell r="E545" t="str">
            <v>5Aluguel de Maquinas CPD</v>
          </cell>
          <cell r="F545" t="str">
            <v>3TOTAL VICOF</v>
          </cell>
          <cell r="G545">
            <v>193556.09</v>
          </cell>
          <cell r="H545">
            <v>288790.51</v>
          </cell>
          <cell r="I545">
            <v>197438.19</v>
          </cell>
        </row>
        <row r="546">
          <cell r="A546" t="str">
            <v>1Resultado Gerencial</v>
          </cell>
          <cell r="B546" t="str">
            <v>2Desp Administrativas Proprias</v>
          </cell>
          <cell r="C546" t="str">
            <v>3Gastos Gerais</v>
          </cell>
          <cell r="D546" t="str">
            <v>4Custos de Computador</v>
          </cell>
          <cell r="E546" t="str">
            <v>5Aluguel de Maquinas CPD</v>
          </cell>
          <cell r="F546" t="str">
            <v>3TOTAL VICOR</v>
          </cell>
          <cell r="G546">
            <v>0.74</v>
          </cell>
          <cell r="H546">
            <v>0.41</v>
          </cell>
          <cell r="I546">
            <v>0</v>
          </cell>
        </row>
        <row r="547">
          <cell r="A547" t="str">
            <v>1Resultado Gerencial</v>
          </cell>
          <cell r="B547" t="str">
            <v>2Desp Administrativas Proprias</v>
          </cell>
          <cell r="C547" t="str">
            <v>3Gastos Gerais</v>
          </cell>
          <cell r="D547" t="str">
            <v>4Custos de Computador</v>
          </cell>
          <cell r="E547" t="str">
            <v>5Aluguel de Maquinas CPD</v>
          </cell>
          <cell r="F547" t="str">
            <v>3TOTAL VIMAR</v>
          </cell>
          <cell r="G547">
            <v>10460.07</v>
          </cell>
          <cell r="H547">
            <v>29608.560000000001</v>
          </cell>
          <cell r="I547">
            <v>10719.61</v>
          </cell>
        </row>
        <row r="548">
          <cell r="A548" t="str">
            <v>1Resultado Gerencial</v>
          </cell>
          <cell r="B548" t="str">
            <v>2Desp Administrativas Proprias</v>
          </cell>
          <cell r="C548" t="str">
            <v>3Gastos Gerais</v>
          </cell>
          <cell r="D548" t="str">
            <v>4Custos de Computador</v>
          </cell>
          <cell r="E548" t="str">
            <v>5Aluguel de Maquinas CPD</v>
          </cell>
          <cell r="F548" t="str">
            <v>3TOTAL VIPCO</v>
          </cell>
          <cell r="G548">
            <v>0</v>
          </cell>
          <cell r="H548">
            <v>0</v>
          </cell>
          <cell r="I548">
            <v>0.37</v>
          </cell>
        </row>
        <row r="549">
          <cell r="A549" t="str">
            <v>1Resultado Gerencial</v>
          </cell>
          <cell r="B549" t="str">
            <v>2Desp Administrativas Proprias</v>
          </cell>
          <cell r="C549" t="str">
            <v>3Gastos Gerais</v>
          </cell>
          <cell r="D549" t="str">
            <v>4Custos de Computador</v>
          </cell>
          <cell r="E549" t="str">
            <v>5Aluguel de Maquinas CPD</v>
          </cell>
          <cell r="F549" t="str">
            <v>3TOTAL VIPEF</v>
          </cell>
          <cell r="G549">
            <v>1713.91</v>
          </cell>
          <cell r="H549">
            <v>3830.85</v>
          </cell>
          <cell r="I549">
            <v>1717.99</v>
          </cell>
        </row>
        <row r="550">
          <cell r="A550" t="str">
            <v>1Resultado Gerencial</v>
          </cell>
          <cell r="B550" t="str">
            <v>2Desp Administrativas Proprias</v>
          </cell>
          <cell r="C550" t="str">
            <v>3Gastos Gerais</v>
          </cell>
          <cell r="D550" t="str">
            <v>4Custos de Computador</v>
          </cell>
          <cell r="E550" t="str">
            <v>5Aluguel de Maquinas CPD</v>
          </cell>
          <cell r="F550" t="str">
            <v>3TOTAL VIPEX</v>
          </cell>
          <cell r="G550">
            <v>6.82</v>
          </cell>
          <cell r="H550">
            <v>4.0999999999999996</v>
          </cell>
          <cell r="I550">
            <v>44.33</v>
          </cell>
        </row>
        <row r="551">
          <cell r="A551" t="str">
            <v>1Resultado Gerencial</v>
          </cell>
          <cell r="B551" t="str">
            <v>2Desp Administrativas Proprias</v>
          </cell>
          <cell r="C551" t="str">
            <v>3Gastos Gerais</v>
          </cell>
          <cell r="D551" t="str">
            <v>4Custos de Computador</v>
          </cell>
          <cell r="E551" t="str">
            <v>5Aluguel de Maquinas CPD</v>
          </cell>
          <cell r="F551" t="str">
            <v>3TOTAL VIPIN</v>
          </cell>
          <cell r="G551">
            <v>24.68</v>
          </cell>
          <cell r="H551">
            <v>28.5</v>
          </cell>
          <cell r="I551">
            <v>53.26</v>
          </cell>
        </row>
        <row r="552">
          <cell r="A552" t="str">
            <v>1Resultado Gerencial</v>
          </cell>
          <cell r="B552" t="str">
            <v>2Desp Administrativas Proprias</v>
          </cell>
          <cell r="C552" t="str">
            <v>3Gastos Gerais</v>
          </cell>
          <cell r="D552" t="str">
            <v>4Custos de Computador</v>
          </cell>
          <cell r="E552" t="str">
            <v>5Aluguel de Maquinas CPD</v>
          </cell>
          <cell r="F552" t="str">
            <v>3TOTAL VIPRA</v>
          </cell>
          <cell r="G552">
            <v>337858.06</v>
          </cell>
          <cell r="H552">
            <v>503680.48</v>
          </cell>
          <cell r="I552">
            <v>341439.1</v>
          </cell>
        </row>
        <row r="553">
          <cell r="A553" t="str">
            <v>1Resultado Gerencial</v>
          </cell>
          <cell r="B553" t="str">
            <v>2Desp Administrativas Proprias</v>
          </cell>
          <cell r="C553" t="str">
            <v>3Gastos Gerais</v>
          </cell>
          <cell r="D553" t="str">
            <v>4Custos de Computador</v>
          </cell>
          <cell r="E553" t="str">
            <v>5Aluguel de Maquinas CPD</v>
          </cell>
          <cell r="F553" t="str">
            <v>3TOTAL VIPRO</v>
          </cell>
          <cell r="G553">
            <v>20120.29</v>
          </cell>
          <cell r="H553">
            <v>47072.35</v>
          </cell>
          <cell r="I553">
            <v>22765.67</v>
          </cell>
        </row>
        <row r="554">
          <cell r="A554" t="str">
            <v>1Resultado Gerencial</v>
          </cell>
          <cell r="B554" t="str">
            <v>2Desp Administrativas Proprias</v>
          </cell>
          <cell r="C554" t="str">
            <v>3Gastos Gerais</v>
          </cell>
          <cell r="D554" t="str">
            <v>4Custos de Computador</v>
          </cell>
          <cell r="E554" t="str">
            <v>5Aluguel de Maquinas CPD</v>
          </cell>
          <cell r="F554" t="str">
            <v>3TOTAL VIREA</v>
          </cell>
          <cell r="G554">
            <v>7219.08</v>
          </cell>
          <cell r="H554">
            <v>7096.28</v>
          </cell>
          <cell r="I554">
            <v>6964.86</v>
          </cell>
        </row>
        <row r="555">
          <cell r="A555" t="str">
            <v>1Resultado Gerencial</v>
          </cell>
          <cell r="B555" t="str">
            <v>2Desp Administrativas Proprias</v>
          </cell>
          <cell r="C555" t="str">
            <v>3Gastos Gerais</v>
          </cell>
          <cell r="D555" t="str">
            <v>4Custos de Computador</v>
          </cell>
          <cell r="E555" t="str">
            <v>5Aluguel de Maquinas CPD</v>
          </cell>
          <cell r="F555" t="str">
            <v>3TOTAL VISUE</v>
          </cell>
          <cell r="G555">
            <v>0</v>
          </cell>
          <cell r="H555">
            <v>0</v>
          </cell>
          <cell r="I555">
            <v>40.93</v>
          </cell>
        </row>
        <row r="556">
          <cell r="A556" t="str">
            <v>1Resultado Gerencial</v>
          </cell>
          <cell r="B556" t="str">
            <v>2Desp Administrativas Proprias</v>
          </cell>
          <cell r="C556" t="str">
            <v>3Gastos Gerais</v>
          </cell>
          <cell r="D556" t="str">
            <v>4Custos de Computador</v>
          </cell>
          <cell r="E556" t="str">
            <v>5Aluguel de Maquinas CPD</v>
          </cell>
          <cell r="F556" t="str">
            <v>3TOTAL VITEC</v>
          </cell>
          <cell r="G556">
            <v>45639.63</v>
          </cell>
          <cell r="H556">
            <v>116557.92</v>
          </cell>
          <cell r="I556">
            <v>45252.88</v>
          </cell>
        </row>
        <row r="557">
          <cell r="A557" t="str">
            <v>1Resultado Gerencial</v>
          </cell>
          <cell r="B557" t="str">
            <v>2Desp Administrativas Proprias</v>
          </cell>
          <cell r="C557" t="str">
            <v>3Gastos Gerais</v>
          </cell>
          <cell r="D557" t="str">
            <v>4Custos de Computador</v>
          </cell>
          <cell r="E557" t="str">
            <v>5Aluguel de Maquinas CPD</v>
          </cell>
          <cell r="F557" t="str">
            <v>3TOTAL VITES</v>
          </cell>
          <cell r="G557">
            <v>55745.77</v>
          </cell>
          <cell r="H557">
            <v>153640.79</v>
          </cell>
          <cell r="I557">
            <v>51517.23</v>
          </cell>
        </row>
        <row r="558">
          <cell r="A558" t="str">
            <v>1Resultado Gerencial</v>
          </cell>
          <cell r="B558" t="str">
            <v>2Desp Administrativas Proprias</v>
          </cell>
          <cell r="C558" t="str">
            <v>3Gastos Gerais</v>
          </cell>
          <cell r="D558" t="str">
            <v>4Custos de Computador</v>
          </cell>
          <cell r="E558" t="str">
            <v>5Despesas Software CPD</v>
          </cell>
          <cell r="F558" t="str">
            <v>3TOTAL A RATEAR</v>
          </cell>
          <cell r="G558">
            <v>1313.62</v>
          </cell>
          <cell r="H558">
            <v>0</v>
          </cell>
          <cell r="I558">
            <v>1313.62</v>
          </cell>
        </row>
        <row r="559">
          <cell r="A559" t="str">
            <v>1Resultado Gerencial</v>
          </cell>
          <cell r="B559" t="str">
            <v>2Desp Administrativas Proprias</v>
          </cell>
          <cell r="C559" t="str">
            <v>3Gastos Gerais</v>
          </cell>
          <cell r="D559" t="str">
            <v>4Custos de Computador</v>
          </cell>
          <cell r="E559" t="str">
            <v>5Despesas Software CPD</v>
          </cell>
          <cell r="F559" t="str">
            <v>3TOTAL BVIDA</v>
          </cell>
          <cell r="G559">
            <v>0</v>
          </cell>
          <cell r="H559">
            <v>0</v>
          </cell>
          <cell r="I559">
            <v>0</v>
          </cell>
        </row>
        <row r="560">
          <cell r="A560" t="str">
            <v>1Resultado Gerencial</v>
          </cell>
          <cell r="B560" t="str">
            <v>2Desp Administrativas Proprias</v>
          </cell>
          <cell r="C560" t="str">
            <v>3Gastos Gerais</v>
          </cell>
          <cell r="D560" t="str">
            <v>4Custos de Computador</v>
          </cell>
          <cell r="E560" t="str">
            <v>5Despesas Software CPD</v>
          </cell>
          <cell r="F560" t="str">
            <v>3TOTAL CODAM</v>
          </cell>
          <cell r="G560">
            <v>215.81</v>
          </cell>
          <cell r="H560">
            <v>0</v>
          </cell>
          <cell r="I560">
            <v>222.66</v>
          </cell>
        </row>
        <row r="561">
          <cell r="A561" t="str">
            <v>1Resultado Gerencial</v>
          </cell>
          <cell r="B561" t="str">
            <v>2Desp Administrativas Proprias</v>
          </cell>
          <cell r="C561" t="str">
            <v>3Gastos Gerais</v>
          </cell>
          <cell r="D561" t="str">
            <v>4Custos de Computador</v>
          </cell>
          <cell r="E561" t="str">
            <v>5Despesas Software CPD</v>
          </cell>
          <cell r="F561" t="str">
            <v>3TOTAL PRESI</v>
          </cell>
          <cell r="G561">
            <v>46.47</v>
          </cell>
          <cell r="H561">
            <v>0</v>
          </cell>
          <cell r="I561">
            <v>51.23</v>
          </cell>
        </row>
        <row r="562">
          <cell r="A562" t="str">
            <v>1Resultado Gerencial</v>
          </cell>
          <cell r="B562" t="str">
            <v>2Desp Administrativas Proprias</v>
          </cell>
          <cell r="C562" t="str">
            <v>3Gastos Gerais</v>
          </cell>
          <cell r="D562" t="str">
            <v>4Custos de Computador</v>
          </cell>
          <cell r="E562" t="str">
            <v>5Despesas Software CPD</v>
          </cell>
          <cell r="F562" t="str">
            <v>3TOTAL VICEP</v>
          </cell>
          <cell r="G562">
            <v>373376.43</v>
          </cell>
          <cell r="H562">
            <v>499842.05</v>
          </cell>
          <cell r="I562">
            <v>4661.3500000000004</v>
          </cell>
        </row>
        <row r="563">
          <cell r="A563" t="str">
            <v>1Resultado Gerencial</v>
          </cell>
          <cell r="B563" t="str">
            <v>2Desp Administrativas Proprias</v>
          </cell>
          <cell r="C563" t="str">
            <v>3Gastos Gerais</v>
          </cell>
          <cell r="D563" t="str">
            <v>4Custos de Computador</v>
          </cell>
          <cell r="E563" t="str">
            <v>5Despesas Software CPD</v>
          </cell>
          <cell r="F563" t="str">
            <v>3TOTAL VICOF</v>
          </cell>
          <cell r="G563">
            <v>253629.38</v>
          </cell>
          <cell r="H563">
            <v>406876.05</v>
          </cell>
          <cell r="I563">
            <v>9759.2800000000007</v>
          </cell>
        </row>
        <row r="564">
          <cell r="A564" t="str">
            <v>1Resultado Gerencial</v>
          </cell>
          <cell r="B564" t="str">
            <v>2Desp Administrativas Proprias</v>
          </cell>
          <cell r="C564" t="str">
            <v>3Gastos Gerais</v>
          </cell>
          <cell r="D564" t="str">
            <v>4Custos de Computador</v>
          </cell>
          <cell r="E564" t="str">
            <v>5Despesas Software CPD</v>
          </cell>
          <cell r="F564" t="str">
            <v>3TOTAL VICOR</v>
          </cell>
          <cell r="G564">
            <v>75.91</v>
          </cell>
          <cell r="H564">
            <v>0</v>
          </cell>
          <cell r="I564">
            <v>0</v>
          </cell>
        </row>
        <row r="565">
          <cell r="A565" t="str">
            <v>1Resultado Gerencial</v>
          </cell>
          <cell r="B565" t="str">
            <v>2Desp Administrativas Proprias</v>
          </cell>
          <cell r="C565" t="str">
            <v>3Gastos Gerais</v>
          </cell>
          <cell r="D565" t="str">
            <v>4Custos de Computador</v>
          </cell>
          <cell r="E565" t="str">
            <v>5Despesas Software CPD</v>
          </cell>
          <cell r="F565" t="str">
            <v>3TOTAL VIFIN</v>
          </cell>
          <cell r="G565">
            <v>73.569999999999993</v>
          </cell>
          <cell r="H565">
            <v>0</v>
          </cell>
          <cell r="I565">
            <v>0</v>
          </cell>
        </row>
        <row r="566">
          <cell r="A566" t="str">
            <v>1Resultado Gerencial</v>
          </cell>
          <cell r="B566" t="str">
            <v>2Desp Administrativas Proprias</v>
          </cell>
          <cell r="C566" t="str">
            <v>3Gastos Gerais</v>
          </cell>
          <cell r="D566" t="str">
            <v>4Custos de Computador</v>
          </cell>
          <cell r="E566" t="str">
            <v>5Despesas Software CPD</v>
          </cell>
          <cell r="F566" t="str">
            <v>3TOTAL VIMAR</v>
          </cell>
          <cell r="G566">
            <v>22384.27</v>
          </cell>
          <cell r="H566">
            <v>54009.95</v>
          </cell>
          <cell r="I566">
            <v>-2456.6999999999998</v>
          </cell>
        </row>
        <row r="567">
          <cell r="A567" t="str">
            <v>1Resultado Gerencial</v>
          </cell>
          <cell r="B567" t="str">
            <v>2Desp Administrativas Proprias</v>
          </cell>
          <cell r="C567" t="str">
            <v>3Gastos Gerais</v>
          </cell>
          <cell r="D567" t="str">
            <v>4Custos de Computador</v>
          </cell>
          <cell r="E567" t="str">
            <v>5Despesas Software CPD</v>
          </cell>
          <cell r="F567" t="str">
            <v>3TOTAL VIPCO</v>
          </cell>
          <cell r="G567">
            <v>0</v>
          </cell>
          <cell r="H567">
            <v>0</v>
          </cell>
          <cell r="I567">
            <v>169.18</v>
          </cell>
        </row>
        <row r="568">
          <cell r="A568" t="str">
            <v>1Resultado Gerencial</v>
          </cell>
          <cell r="B568" t="str">
            <v>2Desp Administrativas Proprias</v>
          </cell>
          <cell r="C568" t="str">
            <v>3Gastos Gerais</v>
          </cell>
          <cell r="D568" t="str">
            <v>4Custos de Computador</v>
          </cell>
          <cell r="E568" t="str">
            <v>5Despesas Software CPD</v>
          </cell>
          <cell r="F568" t="str">
            <v>3TOTAL VIPEF</v>
          </cell>
          <cell r="G568">
            <v>50641.97</v>
          </cell>
          <cell r="H568">
            <v>37576.94</v>
          </cell>
          <cell r="I568">
            <v>22410.66</v>
          </cell>
        </row>
        <row r="569">
          <cell r="A569" t="str">
            <v>1Resultado Gerencial</v>
          </cell>
          <cell r="B569" t="str">
            <v>2Desp Administrativas Proprias</v>
          </cell>
          <cell r="C569" t="str">
            <v>3Gastos Gerais</v>
          </cell>
          <cell r="D569" t="str">
            <v>4Custos de Computador</v>
          </cell>
          <cell r="E569" t="str">
            <v>5Despesas Software CPD</v>
          </cell>
          <cell r="F569" t="str">
            <v>3TOTAL VIPEX</v>
          </cell>
          <cell r="G569">
            <v>249.71</v>
          </cell>
          <cell r="H569">
            <v>0</v>
          </cell>
          <cell r="I569">
            <v>283.16000000000003</v>
          </cell>
        </row>
        <row r="570">
          <cell r="A570" t="str">
            <v>1Resultado Gerencial</v>
          </cell>
          <cell r="B570" t="str">
            <v>2Desp Administrativas Proprias</v>
          </cell>
          <cell r="C570" t="str">
            <v>3Gastos Gerais</v>
          </cell>
          <cell r="D570" t="str">
            <v>4Custos de Computador</v>
          </cell>
          <cell r="E570" t="str">
            <v>5Despesas Software CPD</v>
          </cell>
          <cell r="F570" t="str">
            <v>3TOTAL VIPIN</v>
          </cell>
          <cell r="G570">
            <v>55869.54</v>
          </cell>
          <cell r="H570">
            <v>48414</v>
          </cell>
          <cell r="I570">
            <v>55749.51</v>
          </cell>
        </row>
        <row r="571">
          <cell r="A571" t="str">
            <v>1Resultado Gerencial</v>
          </cell>
          <cell r="B571" t="str">
            <v>2Desp Administrativas Proprias</v>
          </cell>
          <cell r="C571" t="str">
            <v>3Gastos Gerais</v>
          </cell>
          <cell r="D571" t="str">
            <v>4Custos de Computador</v>
          </cell>
          <cell r="E571" t="str">
            <v>5Despesas Software CPD</v>
          </cell>
          <cell r="F571" t="str">
            <v>3TOTAL VIPRA</v>
          </cell>
          <cell r="G571">
            <v>389594.11</v>
          </cell>
          <cell r="H571">
            <v>735666.69</v>
          </cell>
          <cell r="I571">
            <v>-84461.23</v>
          </cell>
        </row>
        <row r="572">
          <cell r="A572" t="str">
            <v>1Resultado Gerencial</v>
          </cell>
          <cell r="B572" t="str">
            <v>2Desp Administrativas Proprias</v>
          </cell>
          <cell r="C572" t="str">
            <v>3Gastos Gerais</v>
          </cell>
          <cell r="D572" t="str">
            <v>4Custos de Computador</v>
          </cell>
          <cell r="E572" t="str">
            <v>5Despesas Software CPD</v>
          </cell>
          <cell r="F572" t="str">
            <v>3TOTAL VIPRO</v>
          </cell>
          <cell r="G572">
            <v>150164.12</v>
          </cell>
          <cell r="H572">
            <v>186760.48</v>
          </cell>
          <cell r="I572">
            <v>4160.92</v>
          </cell>
        </row>
        <row r="573">
          <cell r="A573" t="str">
            <v>1Resultado Gerencial</v>
          </cell>
          <cell r="B573" t="str">
            <v>2Desp Administrativas Proprias</v>
          </cell>
          <cell r="C573" t="str">
            <v>3Gastos Gerais</v>
          </cell>
          <cell r="D573" t="str">
            <v>4Custos de Computador</v>
          </cell>
          <cell r="E573" t="str">
            <v>5Despesas Software CPD</v>
          </cell>
          <cell r="F573" t="str">
            <v>3TOTAL VIREA</v>
          </cell>
          <cell r="G573">
            <v>27259.78</v>
          </cell>
          <cell r="H573">
            <v>106882.52</v>
          </cell>
          <cell r="I573">
            <v>50272.49</v>
          </cell>
        </row>
        <row r="574">
          <cell r="A574" t="str">
            <v>1Resultado Gerencial</v>
          </cell>
          <cell r="B574" t="str">
            <v>2Desp Administrativas Proprias</v>
          </cell>
          <cell r="C574" t="str">
            <v>3Gastos Gerais</v>
          </cell>
          <cell r="D574" t="str">
            <v>4Custos de Computador</v>
          </cell>
          <cell r="E574" t="str">
            <v>5Despesas Software CPD</v>
          </cell>
          <cell r="F574" t="str">
            <v>3TOTAL VISUE</v>
          </cell>
          <cell r="G574">
            <v>57.2</v>
          </cell>
          <cell r="H574">
            <v>900</v>
          </cell>
          <cell r="I574">
            <v>67.78</v>
          </cell>
        </row>
        <row r="575">
          <cell r="A575" t="str">
            <v>1Resultado Gerencial</v>
          </cell>
          <cell r="B575" t="str">
            <v>2Desp Administrativas Proprias</v>
          </cell>
          <cell r="C575" t="str">
            <v>3Gastos Gerais</v>
          </cell>
          <cell r="D575" t="str">
            <v>4Custos de Computador</v>
          </cell>
          <cell r="E575" t="str">
            <v>5Despesas Software CPD</v>
          </cell>
          <cell r="F575" t="str">
            <v>3TOTAL VITEC</v>
          </cell>
          <cell r="G575">
            <v>314583.51</v>
          </cell>
          <cell r="H575">
            <v>473194.48</v>
          </cell>
          <cell r="I575">
            <v>185818.52</v>
          </cell>
        </row>
        <row r="576">
          <cell r="A576" t="str">
            <v>1Resultado Gerencial</v>
          </cell>
          <cell r="B576" t="str">
            <v>2Desp Administrativas Proprias</v>
          </cell>
          <cell r="C576" t="str">
            <v>3Gastos Gerais</v>
          </cell>
          <cell r="D576" t="str">
            <v>4Custos de Computador</v>
          </cell>
          <cell r="E576" t="str">
            <v>5Despesas Software CPD</v>
          </cell>
          <cell r="F576" t="str">
            <v>3TOTAL VITES</v>
          </cell>
          <cell r="G576">
            <v>137419.49</v>
          </cell>
          <cell r="H576">
            <v>301097.53999999998</v>
          </cell>
          <cell r="I576">
            <v>-17227.669999999998</v>
          </cell>
        </row>
        <row r="577">
          <cell r="A577" t="str">
            <v>1Resultado Gerencial</v>
          </cell>
          <cell r="B577" t="str">
            <v>2Desp Administrativas Proprias</v>
          </cell>
          <cell r="C577" t="str">
            <v>3Gastos Gerais</v>
          </cell>
          <cell r="D577" t="str">
            <v>4Custos de Computador</v>
          </cell>
          <cell r="E577" t="str">
            <v>5Despesas de Usuario Final</v>
          </cell>
          <cell r="F577" t="str">
            <v>3TOTAL A RATEAR</v>
          </cell>
          <cell r="G577">
            <v>1132</v>
          </cell>
          <cell r="H577">
            <v>0</v>
          </cell>
          <cell r="I577">
            <v>1100.76</v>
          </cell>
        </row>
        <row r="578">
          <cell r="A578" t="str">
            <v>1Resultado Gerencial</v>
          </cell>
          <cell r="B578" t="str">
            <v>2Desp Administrativas Proprias</v>
          </cell>
          <cell r="C578" t="str">
            <v>3Gastos Gerais</v>
          </cell>
          <cell r="D578" t="str">
            <v>4Custos de Computador</v>
          </cell>
          <cell r="E578" t="str">
            <v>5Despesas de Usuario Final</v>
          </cell>
          <cell r="F578" t="str">
            <v>3TOTAL BVIDA</v>
          </cell>
          <cell r="G578">
            <v>0</v>
          </cell>
          <cell r="H578">
            <v>0</v>
          </cell>
          <cell r="I578">
            <v>0</v>
          </cell>
        </row>
        <row r="579">
          <cell r="A579" t="str">
            <v>1Resultado Gerencial</v>
          </cell>
          <cell r="B579" t="str">
            <v>2Desp Administrativas Proprias</v>
          </cell>
          <cell r="C579" t="str">
            <v>3Gastos Gerais</v>
          </cell>
          <cell r="D579" t="str">
            <v>4Custos de Computador</v>
          </cell>
          <cell r="E579" t="str">
            <v>5Despesas de Usuario Final</v>
          </cell>
          <cell r="F579" t="str">
            <v>3TOTAL CODAM</v>
          </cell>
          <cell r="G579">
            <v>2269.3000000000002</v>
          </cell>
          <cell r="H579">
            <v>2283.65</v>
          </cell>
          <cell r="I579">
            <v>2266.54</v>
          </cell>
        </row>
        <row r="580">
          <cell r="A580" t="str">
            <v>1Resultado Gerencial</v>
          </cell>
          <cell r="B580" t="str">
            <v>2Desp Administrativas Proprias</v>
          </cell>
          <cell r="C580" t="str">
            <v>3Gastos Gerais</v>
          </cell>
          <cell r="D580" t="str">
            <v>4Custos de Computador</v>
          </cell>
          <cell r="E580" t="str">
            <v>5Despesas de Usuario Final</v>
          </cell>
          <cell r="F580" t="str">
            <v>3TOTAL PRESI</v>
          </cell>
          <cell r="G580">
            <v>521.97</v>
          </cell>
          <cell r="H580">
            <v>448.09</v>
          </cell>
          <cell r="I580">
            <v>574.80999999999995</v>
          </cell>
        </row>
        <row r="581">
          <cell r="A581" t="str">
            <v>1Resultado Gerencial</v>
          </cell>
          <cell r="B581" t="str">
            <v>2Desp Administrativas Proprias</v>
          </cell>
          <cell r="C581" t="str">
            <v>3Gastos Gerais</v>
          </cell>
          <cell r="D581" t="str">
            <v>4Custos de Computador</v>
          </cell>
          <cell r="E581" t="str">
            <v>5Despesas de Usuario Final</v>
          </cell>
          <cell r="F581" t="str">
            <v>3TOTAL VICEP</v>
          </cell>
          <cell r="G581">
            <v>219549.14</v>
          </cell>
          <cell r="H581">
            <v>202933.56</v>
          </cell>
          <cell r="I581">
            <v>225831.62</v>
          </cell>
        </row>
        <row r="582">
          <cell r="A582" t="str">
            <v>1Resultado Gerencial</v>
          </cell>
          <cell r="B582" t="str">
            <v>2Desp Administrativas Proprias</v>
          </cell>
          <cell r="C582" t="str">
            <v>3Gastos Gerais</v>
          </cell>
          <cell r="D582" t="str">
            <v>4Custos de Computador</v>
          </cell>
          <cell r="E582" t="str">
            <v>5Despesas de Usuario Final</v>
          </cell>
          <cell r="F582" t="str">
            <v>3TOTAL VICOF</v>
          </cell>
          <cell r="G582">
            <v>68413.210000000006</v>
          </cell>
          <cell r="H582">
            <v>65640.039999999994</v>
          </cell>
          <cell r="I582">
            <v>70476.19</v>
          </cell>
        </row>
        <row r="583">
          <cell r="A583" t="str">
            <v>1Resultado Gerencial</v>
          </cell>
          <cell r="B583" t="str">
            <v>2Desp Administrativas Proprias</v>
          </cell>
          <cell r="C583" t="str">
            <v>3Gastos Gerais</v>
          </cell>
          <cell r="D583" t="str">
            <v>4Custos de Computador</v>
          </cell>
          <cell r="E583" t="str">
            <v>5Despesas de Usuario Final</v>
          </cell>
          <cell r="F583" t="str">
            <v>3TOTAL VICOR</v>
          </cell>
          <cell r="G583">
            <v>2493.0300000000002</v>
          </cell>
          <cell r="H583">
            <v>2404.33</v>
          </cell>
          <cell r="I583">
            <v>0</v>
          </cell>
        </row>
        <row r="584">
          <cell r="A584" t="str">
            <v>1Resultado Gerencial</v>
          </cell>
          <cell r="B584" t="str">
            <v>2Desp Administrativas Proprias</v>
          </cell>
          <cell r="C584" t="str">
            <v>3Gastos Gerais</v>
          </cell>
          <cell r="D584" t="str">
            <v>4Custos de Computador</v>
          </cell>
          <cell r="E584" t="str">
            <v>5Despesas de Usuario Final</v>
          </cell>
          <cell r="F584" t="str">
            <v>3TOTAL VIFIN</v>
          </cell>
          <cell r="G584">
            <v>1334.4</v>
          </cell>
          <cell r="H584">
            <v>1290.0899999999999</v>
          </cell>
          <cell r="I584">
            <v>0</v>
          </cell>
        </row>
        <row r="585">
          <cell r="A585" t="str">
            <v>1Resultado Gerencial</v>
          </cell>
          <cell r="B585" t="str">
            <v>2Desp Administrativas Proprias</v>
          </cell>
          <cell r="C585" t="str">
            <v>3Gastos Gerais</v>
          </cell>
          <cell r="D585" t="str">
            <v>4Custos de Computador</v>
          </cell>
          <cell r="E585" t="str">
            <v>5Despesas de Usuario Final</v>
          </cell>
          <cell r="F585" t="str">
            <v>3TOTAL VIMAR</v>
          </cell>
          <cell r="G585">
            <v>14970.3</v>
          </cell>
          <cell r="H585">
            <v>12211.75</v>
          </cell>
          <cell r="I585">
            <v>12674.39</v>
          </cell>
        </row>
        <row r="586">
          <cell r="A586" t="str">
            <v>1Resultado Gerencial</v>
          </cell>
          <cell r="B586" t="str">
            <v>2Desp Administrativas Proprias</v>
          </cell>
          <cell r="C586" t="str">
            <v>3Gastos Gerais</v>
          </cell>
          <cell r="D586" t="str">
            <v>4Custos de Computador</v>
          </cell>
          <cell r="E586" t="str">
            <v>5Despesas de Usuario Final</v>
          </cell>
          <cell r="F586" t="str">
            <v>3TOTAL VIPCO</v>
          </cell>
          <cell r="G586">
            <v>0</v>
          </cell>
          <cell r="H586">
            <v>0</v>
          </cell>
          <cell r="I586">
            <v>3393.25</v>
          </cell>
        </row>
        <row r="587">
          <cell r="A587" t="str">
            <v>1Resultado Gerencial</v>
          </cell>
          <cell r="B587" t="str">
            <v>2Desp Administrativas Proprias</v>
          </cell>
          <cell r="C587" t="str">
            <v>3Gastos Gerais</v>
          </cell>
          <cell r="D587" t="str">
            <v>4Custos de Computador</v>
          </cell>
          <cell r="E587" t="str">
            <v>5Despesas de Usuario Final</v>
          </cell>
          <cell r="F587" t="str">
            <v>3TOTAL VIPEF</v>
          </cell>
          <cell r="G587">
            <v>36536.910000000003</v>
          </cell>
          <cell r="H587">
            <v>37091.56</v>
          </cell>
          <cell r="I587">
            <v>37435.61</v>
          </cell>
        </row>
        <row r="588">
          <cell r="A588" t="str">
            <v>1Resultado Gerencial</v>
          </cell>
          <cell r="B588" t="str">
            <v>2Desp Administrativas Proprias</v>
          </cell>
          <cell r="C588" t="str">
            <v>3Gastos Gerais</v>
          </cell>
          <cell r="D588" t="str">
            <v>4Custos de Computador</v>
          </cell>
          <cell r="E588" t="str">
            <v>5Despesas de Usuario Final</v>
          </cell>
          <cell r="F588" t="str">
            <v>3TOTAL VIPEX</v>
          </cell>
          <cell r="G588">
            <v>9942.86</v>
          </cell>
          <cell r="H588">
            <v>10000.94</v>
          </cell>
          <cell r="I588">
            <v>10975.29</v>
          </cell>
        </row>
        <row r="589">
          <cell r="A589" t="str">
            <v>1Resultado Gerencial</v>
          </cell>
          <cell r="B589" t="str">
            <v>2Desp Administrativas Proprias</v>
          </cell>
          <cell r="C589" t="str">
            <v>3Gastos Gerais</v>
          </cell>
          <cell r="D589" t="str">
            <v>4Custos de Computador</v>
          </cell>
          <cell r="E589" t="str">
            <v>5Despesas de Usuario Final</v>
          </cell>
          <cell r="F589" t="str">
            <v>3TOTAL VIPIN</v>
          </cell>
          <cell r="G589">
            <v>13082.91</v>
          </cell>
          <cell r="H589">
            <v>14119.15</v>
          </cell>
          <cell r="I589">
            <v>13636.88</v>
          </cell>
        </row>
        <row r="590">
          <cell r="A590" t="str">
            <v>1Resultado Gerencial</v>
          </cell>
          <cell r="B590" t="str">
            <v>2Desp Administrativas Proprias</v>
          </cell>
          <cell r="C590" t="str">
            <v>3Gastos Gerais</v>
          </cell>
          <cell r="D590" t="str">
            <v>4Custos de Computador</v>
          </cell>
          <cell r="E590" t="str">
            <v>5Despesas de Usuario Final</v>
          </cell>
          <cell r="F590" t="str">
            <v>3TOTAL VIPRA</v>
          </cell>
          <cell r="G590">
            <v>264693.51</v>
          </cell>
          <cell r="H590">
            <v>257850.96</v>
          </cell>
          <cell r="I590">
            <v>274250</v>
          </cell>
        </row>
        <row r="591">
          <cell r="A591" t="str">
            <v>1Resultado Gerencial</v>
          </cell>
          <cell r="B591" t="str">
            <v>2Desp Administrativas Proprias</v>
          </cell>
          <cell r="C591" t="str">
            <v>3Gastos Gerais</v>
          </cell>
          <cell r="D591" t="str">
            <v>4Custos de Computador</v>
          </cell>
          <cell r="E591" t="str">
            <v>5Despesas de Usuario Final</v>
          </cell>
          <cell r="F591" t="str">
            <v>3TOTAL VIPRO</v>
          </cell>
          <cell r="G591">
            <v>105177.67</v>
          </cell>
          <cell r="H591">
            <v>108416.79</v>
          </cell>
          <cell r="I591">
            <v>109142.32</v>
          </cell>
        </row>
        <row r="592">
          <cell r="A592" t="str">
            <v>1Resultado Gerencial</v>
          </cell>
          <cell r="B592" t="str">
            <v>2Desp Administrativas Proprias</v>
          </cell>
          <cell r="C592" t="str">
            <v>3Gastos Gerais</v>
          </cell>
          <cell r="D592" t="str">
            <v>4Custos de Computador</v>
          </cell>
          <cell r="E592" t="str">
            <v>5Despesas de Usuario Final</v>
          </cell>
          <cell r="F592" t="str">
            <v>3TOTAL VIREA</v>
          </cell>
          <cell r="G592">
            <v>96366.53</v>
          </cell>
          <cell r="H592">
            <v>98142.67</v>
          </cell>
          <cell r="I592">
            <v>97824.45</v>
          </cell>
        </row>
        <row r="593">
          <cell r="A593" t="str">
            <v>1Resultado Gerencial</v>
          </cell>
          <cell r="B593" t="str">
            <v>2Desp Administrativas Proprias</v>
          </cell>
          <cell r="C593" t="str">
            <v>3Gastos Gerais</v>
          </cell>
          <cell r="D593" t="str">
            <v>4Custos de Computador</v>
          </cell>
          <cell r="E593" t="str">
            <v>5Despesas de Usuario Final</v>
          </cell>
          <cell r="F593" t="str">
            <v>3TOTAL VISUE</v>
          </cell>
          <cell r="G593">
            <v>1558.48</v>
          </cell>
          <cell r="H593">
            <v>1441.65</v>
          </cell>
          <cell r="I593">
            <v>1503.94</v>
          </cell>
        </row>
        <row r="594">
          <cell r="A594" t="str">
            <v>1Resultado Gerencial</v>
          </cell>
          <cell r="B594" t="str">
            <v>2Desp Administrativas Proprias</v>
          </cell>
          <cell r="C594" t="str">
            <v>3Gastos Gerais</v>
          </cell>
          <cell r="D594" t="str">
            <v>4Custos de Computador</v>
          </cell>
          <cell r="E594" t="str">
            <v>5Despesas de Usuario Final</v>
          </cell>
          <cell r="F594" t="str">
            <v>3TOTAL VITEC</v>
          </cell>
          <cell r="G594">
            <v>54988.480000000003</v>
          </cell>
          <cell r="H594">
            <v>52411.93</v>
          </cell>
          <cell r="I594">
            <v>52981.01</v>
          </cell>
        </row>
        <row r="595">
          <cell r="A595" t="str">
            <v>1Resultado Gerencial</v>
          </cell>
          <cell r="B595" t="str">
            <v>2Desp Administrativas Proprias</v>
          </cell>
          <cell r="C595" t="str">
            <v>3Gastos Gerais</v>
          </cell>
          <cell r="D595" t="str">
            <v>4Custos de Computador</v>
          </cell>
          <cell r="E595" t="str">
            <v>5Despesas de Usuario Final</v>
          </cell>
          <cell r="F595" t="str">
            <v>3TOTAL VITES</v>
          </cell>
          <cell r="G595">
            <v>99577.26</v>
          </cell>
          <cell r="H595">
            <v>109340.81</v>
          </cell>
          <cell r="I595">
            <v>93663.18</v>
          </cell>
        </row>
        <row r="596">
          <cell r="A596" t="str">
            <v>1Resultado Gerencial</v>
          </cell>
          <cell r="B596" t="str">
            <v>2Desp Administrativas Proprias</v>
          </cell>
          <cell r="C596" t="str">
            <v>3Gastos Gerais</v>
          </cell>
          <cell r="D596" t="str">
            <v>4Custos de Computador</v>
          </cell>
          <cell r="E596" t="str">
            <v>5ManutenCao de Maquinas CPD</v>
          </cell>
          <cell r="F596" t="str">
            <v>3TOTAL A RATEAR</v>
          </cell>
          <cell r="G596">
            <v>520</v>
          </cell>
          <cell r="H596">
            <v>0</v>
          </cell>
          <cell r="I596">
            <v>520</v>
          </cell>
        </row>
        <row r="597">
          <cell r="A597" t="str">
            <v>1Resultado Gerencial</v>
          </cell>
          <cell r="B597" t="str">
            <v>2Desp Administrativas Proprias</v>
          </cell>
          <cell r="C597" t="str">
            <v>3Gastos Gerais</v>
          </cell>
          <cell r="D597" t="str">
            <v>4Custos de Computador</v>
          </cell>
          <cell r="E597" t="str">
            <v>5ManutenCao de Maquinas CPD</v>
          </cell>
          <cell r="F597" t="str">
            <v>3TOTAL BVIDA</v>
          </cell>
          <cell r="G597">
            <v>0</v>
          </cell>
          <cell r="H597">
            <v>0</v>
          </cell>
          <cell r="I597">
            <v>0</v>
          </cell>
        </row>
        <row r="598">
          <cell r="A598" t="str">
            <v>1Resultado Gerencial</v>
          </cell>
          <cell r="B598" t="str">
            <v>2Desp Administrativas Proprias</v>
          </cell>
          <cell r="C598" t="str">
            <v>3Gastos Gerais</v>
          </cell>
          <cell r="D598" t="str">
            <v>4Custos de Computador</v>
          </cell>
          <cell r="E598" t="str">
            <v>5ManutenCao de Maquinas CPD</v>
          </cell>
          <cell r="F598" t="str">
            <v>3TOTAL CODAM</v>
          </cell>
          <cell r="G598">
            <v>0</v>
          </cell>
          <cell r="H598">
            <v>0</v>
          </cell>
          <cell r="I598">
            <v>300.06</v>
          </cell>
        </row>
        <row r="599">
          <cell r="A599" t="str">
            <v>1Resultado Gerencial</v>
          </cell>
          <cell r="B599" t="str">
            <v>2Desp Administrativas Proprias</v>
          </cell>
          <cell r="C599" t="str">
            <v>3Gastos Gerais</v>
          </cell>
          <cell r="D599" t="str">
            <v>4Custos de Computador</v>
          </cell>
          <cell r="E599" t="str">
            <v>5ManutenCao de Maquinas CPD</v>
          </cell>
          <cell r="F599" t="str">
            <v>3TOTAL PRESI</v>
          </cell>
          <cell r="G599">
            <v>0</v>
          </cell>
          <cell r="H599">
            <v>0</v>
          </cell>
          <cell r="I599">
            <v>23.57</v>
          </cell>
        </row>
        <row r="600">
          <cell r="A600" t="str">
            <v>1Resultado Gerencial</v>
          </cell>
          <cell r="B600" t="str">
            <v>2Desp Administrativas Proprias</v>
          </cell>
          <cell r="C600" t="str">
            <v>3Gastos Gerais</v>
          </cell>
          <cell r="D600" t="str">
            <v>4Custos de Computador</v>
          </cell>
          <cell r="E600" t="str">
            <v>5ManutenCao de Maquinas CPD</v>
          </cell>
          <cell r="F600" t="str">
            <v>3TOTAL VICEP</v>
          </cell>
          <cell r="G600">
            <v>89133.19</v>
          </cell>
          <cell r="H600">
            <v>75705.22</v>
          </cell>
          <cell r="I600">
            <v>62748.7</v>
          </cell>
        </row>
        <row r="601">
          <cell r="A601" t="str">
            <v>1Resultado Gerencial</v>
          </cell>
          <cell r="B601" t="str">
            <v>2Desp Administrativas Proprias</v>
          </cell>
          <cell r="C601" t="str">
            <v>3Gastos Gerais</v>
          </cell>
          <cell r="D601" t="str">
            <v>4Custos de Computador</v>
          </cell>
          <cell r="E601" t="str">
            <v>5ManutenCao de Maquinas CPD</v>
          </cell>
          <cell r="F601" t="str">
            <v>3TOTAL VICOF</v>
          </cell>
          <cell r="G601">
            <v>27017.73</v>
          </cell>
          <cell r="H601">
            <v>99839.95</v>
          </cell>
          <cell r="I601">
            <v>10170.83</v>
          </cell>
        </row>
        <row r="602">
          <cell r="A602" t="str">
            <v>1Resultado Gerencial</v>
          </cell>
          <cell r="B602" t="str">
            <v>2Desp Administrativas Proprias</v>
          </cell>
          <cell r="C602" t="str">
            <v>3Gastos Gerais</v>
          </cell>
          <cell r="D602" t="str">
            <v>4Custos de Computador</v>
          </cell>
          <cell r="E602" t="str">
            <v>5ManutenCao de Maquinas CPD</v>
          </cell>
          <cell r="F602" t="str">
            <v>3TOTAL VIMAR</v>
          </cell>
          <cell r="G602">
            <v>2885.09</v>
          </cell>
          <cell r="H602">
            <v>3168.75</v>
          </cell>
          <cell r="I602">
            <v>614.98</v>
          </cell>
        </row>
        <row r="603">
          <cell r="A603" t="str">
            <v>1Resultado Gerencial</v>
          </cell>
          <cell r="B603" t="str">
            <v>2Desp Administrativas Proprias</v>
          </cell>
          <cell r="C603" t="str">
            <v>3Gastos Gerais</v>
          </cell>
          <cell r="D603" t="str">
            <v>4Custos de Computador</v>
          </cell>
          <cell r="E603" t="str">
            <v>5ManutenCao de Maquinas CPD</v>
          </cell>
          <cell r="F603" t="str">
            <v>3TOTAL VIPCO</v>
          </cell>
          <cell r="G603">
            <v>0</v>
          </cell>
          <cell r="H603">
            <v>0</v>
          </cell>
          <cell r="I603">
            <v>72.67</v>
          </cell>
        </row>
        <row r="604">
          <cell r="A604" t="str">
            <v>1Resultado Gerencial</v>
          </cell>
          <cell r="B604" t="str">
            <v>2Desp Administrativas Proprias</v>
          </cell>
          <cell r="C604" t="str">
            <v>3Gastos Gerais</v>
          </cell>
          <cell r="D604" t="str">
            <v>4Custos de Computador</v>
          </cell>
          <cell r="E604" t="str">
            <v>5ManutenCao de Maquinas CPD</v>
          </cell>
          <cell r="F604" t="str">
            <v>3TOTAL VIPEF</v>
          </cell>
          <cell r="G604">
            <v>14609.8</v>
          </cell>
          <cell r="H604">
            <v>10592.7</v>
          </cell>
          <cell r="I604">
            <v>11031.74</v>
          </cell>
        </row>
        <row r="605">
          <cell r="A605" t="str">
            <v>1Resultado Gerencial</v>
          </cell>
          <cell r="B605" t="str">
            <v>2Desp Administrativas Proprias</v>
          </cell>
          <cell r="C605" t="str">
            <v>3Gastos Gerais</v>
          </cell>
          <cell r="D605" t="str">
            <v>4Custos de Computador</v>
          </cell>
          <cell r="E605" t="str">
            <v>5ManutenCao de Maquinas CPD</v>
          </cell>
          <cell r="F605" t="str">
            <v>3TOTAL VIPEX</v>
          </cell>
          <cell r="G605">
            <v>1820</v>
          </cell>
          <cell r="H605">
            <v>0</v>
          </cell>
          <cell r="I605">
            <v>215.04</v>
          </cell>
        </row>
        <row r="606">
          <cell r="A606" t="str">
            <v>1Resultado Gerencial</v>
          </cell>
          <cell r="B606" t="str">
            <v>2Desp Administrativas Proprias</v>
          </cell>
          <cell r="C606" t="str">
            <v>3Gastos Gerais</v>
          </cell>
          <cell r="D606" t="str">
            <v>4Custos de Computador</v>
          </cell>
          <cell r="E606" t="str">
            <v>5ManutenCao de Maquinas CPD</v>
          </cell>
          <cell r="F606" t="str">
            <v>3TOTAL VIPIN</v>
          </cell>
          <cell r="G606">
            <v>51370.51</v>
          </cell>
          <cell r="H606">
            <v>56920</v>
          </cell>
          <cell r="I606">
            <v>51851.09</v>
          </cell>
        </row>
        <row r="607">
          <cell r="A607" t="str">
            <v>1Resultado Gerencial</v>
          </cell>
          <cell r="B607" t="str">
            <v>2Desp Administrativas Proprias</v>
          </cell>
          <cell r="C607" t="str">
            <v>3Gastos Gerais</v>
          </cell>
          <cell r="D607" t="str">
            <v>4Custos de Computador</v>
          </cell>
          <cell r="E607" t="str">
            <v>5ManutenCao de Maquinas CPD</v>
          </cell>
          <cell r="F607" t="str">
            <v>3TOTAL VIPRA</v>
          </cell>
          <cell r="G607">
            <v>54978.51</v>
          </cell>
          <cell r="H607">
            <v>89236.61</v>
          </cell>
          <cell r="I607">
            <v>34135.18</v>
          </cell>
        </row>
        <row r="608">
          <cell r="A608" t="str">
            <v>1Resultado Gerencial</v>
          </cell>
          <cell r="B608" t="str">
            <v>2Desp Administrativas Proprias</v>
          </cell>
          <cell r="C608" t="str">
            <v>3Gastos Gerais</v>
          </cell>
          <cell r="D608" t="str">
            <v>4Custos de Computador</v>
          </cell>
          <cell r="E608" t="str">
            <v>5ManutenCao de Maquinas CPD</v>
          </cell>
          <cell r="F608" t="str">
            <v>3TOTAL VIPRO</v>
          </cell>
          <cell r="G608">
            <v>16696.14</v>
          </cell>
          <cell r="H608">
            <v>9713.3799999999992</v>
          </cell>
          <cell r="I608">
            <v>5537.14</v>
          </cell>
        </row>
        <row r="609">
          <cell r="A609" t="str">
            <v>1Resultado Gerencial</v>
          </cell>
          <cell r="B609" t="str">
            <v>2Desp Administrativas Proprias</v>
          </cell>
          <cell r="C609" t="str">
            <v>3Gastos Gerais</v>
          </cell>
          <cell r="D609" t="str">
            <v>4Custos de Computador</v>
          </cell>
          <cell r="E609" t="str">
            <v>5ManutenCao de Maquinas CPD</v>
          </cell>
          <cell r="F609" t="str">
            <v>3TOTAL VIREA</v>
          </cell>
          <cell r="G609">
            <v>6961.78</v>
          </cell>
          <cell r="H609">
            <v>302.58999999999997</v>
          </cell>
          <cell r="I609">
            <v>8922.75</v>
          </cell>
        </row>
        <row r="610">
          <cell r="A610" t="str">
            <v>1Resultado Gerencial</v>
          </cell>
          <cell r="B610" t="str">
            <v>2Desp Administrativas Proprias</v>
          </cell>
          <cell r="C610" t="str">
            <v>3Gastos Gerais</v>
          </cell>
          <cell r="D610" t="str">
            <v>4Custos de Computador</v>
          </cell>
          <cell r="E610" t="str">
            <v>5ManutenCao de Maquinas CPD</v>
          </cell>
          <cell r="F610" t="str">
            <v>3TOTAL VISUE</v>
          </cell>
          <cell r="G610">
            <v>0</v>
          </cell>
          <cell r="H610">
            <v>0</v>
          </cell>
          <cell r="I610">
            <v>65.430000000000007</v>
          </cell>
        </row>
        <row r="611">
          <cell r="A611" t="str">
            <v>1Resultado Gerencial</v>
          </cell>
          <cell r="B611" t="str">
            <v>2Desp Administrativas Proprias</v>
          </cell>
          <cell r="C611" t="str">
            <v>3Gastos Gerais</v>
          </cell>
          <cell r="D611" t="str">
            <v>4Custos de Computador</v>
          </cell>
          <cell r="E611" t="str">
            <v>5ManutenCao de Maquinas CPD</v>
          </cell>
          <cell r="F611" t="str">
            <v>3TOTAL VITEC</v>
          </cell>
          <cell r="G611">
            <v>15025.67</v>
          </cell>
          <cell r="H611">
            <v>18361.330000000002</v>
          </cell>
          <cell r="I611">
            <v>4135.97</v>
          </cell>
        </row>
        <row r="612">
          <cell r="A612" t="str">
            <v>1Resultado Gerencial</v>
          </cell>
          <cell r="B612" t="str">
            <v>2Desp Administrativas Proprias</v>
          </cell>
          <cell r="C612" t="str">
            <v>3Gastos Gerais</v>
          </cell>
          <cell r="D612" t="str">
            <v>4Custos de Computador</v>
          </cell>
          <cell r="E612" t="str">
            <v>5ManutenCao de Maquinas CPD</v>
          </cell>
          <cell r="F612" t="str">
            <v>3TOTAL VITES</v>
          </cell>
          <cell r="G612">
            <v>16460.18</v>
          </cell>
          <cell r="H612">
            <v>21254.46</v>
          </cell>
          <cell r="I612">
            <v>7450.91</v>
          </cell>
        </row>
        <row r="613">
          <cell r="A613" t="str">
            <v>1Resultado Gerencial</v>
          </cell>
          <cell r="B613" t="str">
            <v>2Desp Administrativas Proprias</v>
          </cell>
          <cell r="C613" t="str">
            <v>3Gastos Gerais</v>
          </cell>
          <cell r="D613" t="str">
            <v>4DepreciaCoes Acumuladas</v>
          </cell>
          <cell r="E613" t="str">
            <v>5DepreciaCoes</v>
          </cell>
          <cell r="F613" t="str">
            <v>3TOTAL A RATEAR</v>
          </cell>
          <cell r="G613">
            <v>0</v>
          </cell>
          <cell r="H613">
            <v>0</v>
          </cell>
          <cell r="I613">
            <v>0</v>
          </cell>
        </row>
        <row r="614">
          <cell r="A614" t="str">
            <v>1Resultado Gerencial</v>
          </cell>
          <cell r="B614" t="str">
            <v>2Desp Administrativas Proprias</v>
          </cell>
          <cell r="C614" t="str">
            <v>3Gastos Gerais</v>
          </cell>
          <cell r="D614" t="str">
            <v>4DepreciaCoes Acumuladas</v>
          </cell>
          <cell r="E614" t="str">
            <v>5DepreciaCoes</v>
          </cell>
          <cell r="F614" t="str">
            <v>3TOTAL CODAM</v>
          </cell>
          <cell r="G614">
            <v>0</v>
          </cell>
          <cell r="H614">
            <v>0</v>
          </cell>
          <cell r="I614">
            <v>0</v>
          </cell>
        </row>
        <row r="615">
          <cell r="A615" t="str">
            <v>1Resultado Gerencial</v>
          </cell>
          <cell r="B615" t="str">
            <v>2Desp Administrativas Proprias</v>
          </cell>
          <cell r="C615" t="str">
            <v>3Gastos Gerais</v>
          </cell>
          <cell r="D615" t="str">
            <v>4DepreciaCoes Acumuladas</v>
          </cell>
          <cell r="E615" t="str">
            <v>5DepreciaCoes</v>
          </cell>
          <cell r="F615" t="str">
            <v>3TOTAL PRESI</v>
          </cell>
          <cell r="G615">
            <v>0</v>
          </cell>
          <cell r="H615">
            <v>0</v>
          </cell>
          <cell r="I615">
            <v>0</v>
          </cell>
        </row>
        <row r="616">
          <cell r="A616" t="str">
            <v>1Resultado Gerencial</v>
          </cell>
          <cell r="B616" t="str">
            <v>2Desp Administrativas Proprias</v>
          </cell>
          <cell r="C616" t="str">
            <v>3Gastos Gerais</v>
          </cell>
          <cell r="D616" t="str">
            <v>4DepreciaCoes Acumuladas</v>
          </cell>
          <cell r="E616" t="str">
            <v>5DepreciaCoes</v>
          </cell>
          <cell r="F616" t="str">
            <v>3TOTAL VICEP</v>
          </cell>
          <cell r="G616">
            <v>0</v>
          </cell>
          <cell r="H616">
            <v>0</v>
          </cell>
          <cell r="I616">
            <v>0</v>
          </cell>
        </row>
        <row r="617">
          <cell r="A617" t="str">
            <v>1Resultado Gerencial</v>
          </cell>
          <cell r="B617" t="str">
            <v>2Desp Administrativas Proprias</v>
          </cell>
          <cell r="C617" t="str">
            <v>3Gastos Gerais</v>
          </cell>
          <cell r="D617" t="str">
            <v>4DepreciaCoes Acumuladas</v>
          </cell>
          <cell r="E617" t="str">
            <v>5DepreciaCoes</v>
          </cell>
          <cell r="F617" t="str">
            <v>3TOTAL VICOF</v>
          </cell>
          <cell r="G617">
            <v>0</v>
          </cell>
          <cell r="H617">
            <v>0</v>
          </cell>
          <cell r="I617">
            <v>0</v>
          </cell>
        </row>
        <row r="618">
          <cell r="A618" t="str">
            <v>1Resultado Gerencial</v>
          </cell>
          <cell r="B618" t="str">
            <v>2Desp Administrativas Proprias</v>
          </cell>
          <cell r="C618" t="str">
            <v>3Gastos Gerais</v>
          </cell>
          <cell r="D618" t="str">
            <v>4DepreciaCoes Acumuladas</v>
          </cell>
          <cell r="E618" t="str">
            <v>5DepreciaCoes</v>
          </cell>
          <cell r="F618" t="str">
            <v>3TOTAL VICOR</v>
          </cell>
          <cell r="G618">
            <v>0</v>
          </cell>
          <cell r="H618">
            <v>0</v>
          </cell>
          <cell r="I618">
            <v>0</v>
          </cell>
        </row>
        <row r="619">
          <cell r="A619" t="str">
            <v>1Resultado Gerencial</v>
          </cell>
          <cell r="B619" t="str">
            <v>2Desp Administrativas Proprias</v>
          </cell>
          <cell r="C619" t="str">
            <v>3Gastos Gerais</v>
          </cell>
          <cell r="D619" t="str">
            <v>4DepreciaCoes Acumuladas</v>
          </cell>
          <cell r="E619" t="str">
            <v>5DepreciaCoes</v>
          </cell>
          <cell r="F619" t="str">
            <v>3TOTAL VIFIN</v>
          </cell>
          <cell r="G619">
            <v>0</v>
          </cell>
          <cell r="H619">
            <v>0</v>
          </cell>
          <cell r="I619">
            <v>0</v>
          </cell>
        </row>
        <row r="620">
          <cell r="A620" t="str">
            <v>1Resultado Gerencial</v>
          </cell>
          <cell r="B620" t="str">
            <v>2Desp Administrativas Proprias</v>
          </cell>
          <cell r="C620" t="str">
            <v>3Gastos Gerais</v>
          </cell>
          <cell r="D620" t="str">
            <v>4DepreciaCoes Acumuladas</v>
          </cell>
          <cell r="E620" t="str">
            <v>5DepreciaCoes</v>
          </cell>
          <cell r="F620" t="str">
            <v>3TOTAL VIMAR</v>
          </cell>
          <cell r="G620">
            <v>0</v>
          </cell>
          <cell r="H620">
            <v>0</v>
          </cell>
          <cell r="I620">
            <v>0</v>
          </cell>
        </row>
        <row r="621">
          <cell r="A621" t="str">
            <v>1Resultado Gerencial</v>
          </cell>
          <cell r="B621" t="str">
            <v>2Desp Administrativas Proprias</v>
          </cell>
          <cell r="C621" t="str">
            <v>3Gastos Gerais</v>
          </cell>
          <cell r="D621" t="str">
            <v>4DepreciaCoes Acumuladas</v>
          </cell>
          <cell r="E621" t="str">
            <v>5DepreciaCoes</v>
          </cell>
          <cell r="F621" t="str">
            <v>3TOTAL VIPCO</v>
          </cell>
          <cell r="G621">
            <v>0</v>
          </cell>
          <cell r="H621">
            <v>0</v>
          </cell>
          <cell r="I621">
            <v>0</v>
          </cell>
        </row>
        <row r="622">
          <cell r="A622" t="str">
            <v>1Resultado Gerencial</v>
          </cell>
          <cell r="B622" t="str">
            <v>2Desp Administrativas Proprias</v>
          </cell>
          <cell r="C622" t="str">
            <v>3Gastos Gerais</v>
          </cell>
          <cell r="D622" t="str">
            <v>4DepreciaCoes Acumuladas</v>
          </cell>
          <cell r="E622" t="str">
            <v>5DepreciaCoes</v>
          </cell>
          <cell r="F622" t="str">
            <v>3TOTAL VIPEF</v>
          </cell>
          <cell r="G622">
            <v>0</v>
          </cell>
          <cell r="H622">
            <v>0</v>
          </cell>
          <cell r="I622">
            <v>0</v>
          </cell>
        </row>
        <row r="623">
          <cell r="A623" t="str">
            <v>1Resultado Gerencial</v>
          </cell>
          <cell r="B623" t="str">
            <v>2Desp Administrativas Proprias</v>
          </cell>
          <cell r="C623" t="str">
            <v>3Gastos Gerais</v>
          </cell>
          <cell r="D623" t="str">
            <v>4DepreciaCoes Acumuladas</v>
          </cell>
          <cell r="E623" t="str">
            <v>5DepreciaCoes</v>
          </cell>
          <cell r="F623" t="str">
            <v>3TOTAL VIPEX</v>
          </cell>
          <cell r="G623">
            <v>0</v>
          </cell>
          <cell r="H623">
            <v>0</v>
          </cell>
          <cell r="I623">
            <v>0</v>
          </cell>
        </row>
        <row r="624">
          <cell r="A624" t="str">
            <v>1Resultado Gerencial</v>
          </cell>
          <cell r="B624" t="str">
            <v>2Desp Administrativas Proprias</v>
          </cell>
          <cell r="C624" t="str">
            <v>3Gastos Gerais</v>
          </cell>
          <cell r="D624" t="str">
            <v>4DepreciaCoes Acumuladas</v>
          </cell>
          <cell r="E624" t="str">
            <v>5DepreciaCoes</v>
          </cell>
          <cell r="F624" t="str">
            <v>3TOTAL VIPIN</v>
          </cell>
          <cell r="G624">
            <v>0</v>
          </cell>
          <cell r="H624">
            <v>0</v>
          </cell>
          <cell r="I624">
            <v>0</v>
          </cell>
        </row>
        <row r="625">
          <cell r="A625" t="str">
            <v>1Resultado Gerencial</v>
          </cell>
          <cell r="B625" t="str">
            <v>2Desp Administrativas Proprias</v>
          </cell>
          <cell r="C625" t="str">
            <v>3Gastos Gerais</v>
          </cell>
          <cell r="D625" t="str">
            <v>4DepreciaCoes Acumuladas</v>
          </cell>
          <cell r="E625" t="str">
            <v>5DepreciaCoes</v>
          </cell>
          <cell r="F625" t="str">
            <v>3TOTAL VIPRA</v>
          </cell>
          <cell r="G625">
            <v>0</v>
          </cell>
          <cell r="H625">
            <v>0</v>
          </cell>
          <cell r="I625">
            <v>0</v>
          </cell>
        </row>
        <row r="626">
          <cell r="A626" t="str">
            <v>1Resultado Gerencial</v>
          </cell>
          <cell r="B626" t="str">
            <v>2Desp Administrativas Proprias</v>
          </cell>
          <cell r="C626" t="str">
            <v>3Gastos Gerais</v>
          </cell>
          <cell r="D626" t="str">
            <v>4DepreciaCoes Acumuladas</v>
          </cell>
          <cell r="E626" t="str">
            <v>5DepreciaCoes</v>
          </cell>
          <cell r="F626" t="str">
            <v>3TOTAL VIPRO</v>
          </cell>
          <cell r="G626">
            <v>0</v>
          </cell>
          <cell r="H626">
            <v>0</v>
          </cell>
          <cell r="I626">
            <v>0</v>
          </cell>
        </row>
        <row r="627">
          <cell r="A627" t="str">
            <v>1Resultado Gerencial</v>
          </cell>
          <cell r="B627" t="str">
            <v>2Desp Administrativas Proprias</v>
          </cell>
          <cell r="C627" t="str">
            <v>3Gastos Gerais</v>
          </cell>
          <cell r="D627" t="str">
            <v>4DepreciaCoes Acumuladas</v>
          </cell>
          <cell r="E627" t="str">
            <v>5DepreciaCoes</v>
          </cell>
          <cell r="F627" t="str">
            <v>3TOTAL VIREA</v>
          </cell>
          <cell r="G627">
            <v>1109514.9099999999</v>
          </cell>
          <cell r="H627">
            <v>1229598.3999999999</v>
          </cell>
          <cell r="I627">
            <v>1242649.3600000001</v>
          </cell>
        </row>
        <row r="628">
          <cell r="A628" t="str">
            <v>1Resultado Gerencial</v>
          </cell>
          <cell r="B628" t="str">
            <v>2Desp Administrativas Proprias</v>
          </cell>
          <cell r="C628" t="str">
            <v>3Gastos Gerais</v>
          </cell>
          <cell r="D628" t="str">
            <v>4DepreciaCoes Acumuladas</v>
          </cell>
          <cell r="E628" t="str">
            <v>5DepreciaCoes</v>
          </cell>
          <cell r="F628" t="str">
            <v>3TOTAL VISUE</v>
          </cell>
          <cell r="G628">
            <v>0</v>
          </cell>
          <cell r="H628">
            <v>0</v>
          </cell>
          <cell r="I628">
            <v>0</v>
          </cell>
        </row>
        <row r="629">
          <cell r="A629" t="str">
            <v>1Resultado Gerencial</v>
          </cell>
          <cell r="B629" t="str">
            <v>2Desp Administrativas Proprias</v>
          </cell>
          <cell r="C629" t="str">
            <v>3Gastos Gerais</v>
          </cell>
          <cell r="D629" t="str">
            <v>4DepreciaCoes Acumuladas</v>
          </cell>
          <cell r="E629" t="str">
            <v>5DepreciaCoes</v>
          </cell>
          <cell r="F629" t="str">
            <v>3TOTAL VITEC</v>
          </cell>
          <cell r="G629">
            <v>0</v>
          </cell>
          <cell r="H629">
            <v>0</v>
          </cell>
          <cell r="I629">
            <v>0</v>
          </cell>
        </row>
        <row r="630">
          <cell r="A630" t="str">
            <v>1Resultado Gerencial</v>
          </cell>
          <cell r="B630" t="str">
            <v>2Desp Administrativas Proprias</v>
          </cell>
          <cell r="C630" t="str">
            <v>3Gastos Gerais</v>
          </cell>
          <cell r="D630" t="str">
            <v>4DepreciaCoes Acumuladas</v>
          </cell>
          <cell r="E630" t="str">
            <v>5DepreciaCoes</v>
          </cell>
          <cell r="F630" t="str">
            <v>3TOTAL VITES</v>
          </cell>
          <cell r="G630">
            <v>501247.51</v>
          </cell>
          <cell r="H630">
            <v>511322.88</v>
          </cell>
          <cell r="I630">
            <v>553743.49</v>
          </cell>
        </row>
        <row r="631">
          <cell r="A631" t="str">
            <v>1Resultado Gerencial</v>
          </cell>
          <cell r="B631" t="str">
            <v>2Desp Administrativas Proprias</v>
          </cell>
          <cell r="C631" t="str">
            <v>3Gastos Gerais</v>
          </cell>
          <cell r="D631" t="str">
            <v>4Limpeza Energia e Reparos</v>
          </cell>
          <cell r="E631" t="str">
            <v>5Despesas com Reparos</v>
          </cell>
          <cell r="F631" t="str">
            <v>3TOTAL A RATEAR</v>
          </cell>
          <cell r="G631">
            <v>0</v>
          </cell>
          <cell r="H631">
            <v>0</v>
          </cell>
          <cell r="I631">
            <v>0</v>
          </cell>
        </row>
        <row r="632">
          <cell r="A632" t="str">
            <v>1Resultado Gerencial</v>
          </cell>
          <cell r="B632" t="str">
            <v>2Desp Administrativas Proprias</v>
          </cell>
          <cell r="C632" t="str">
            <v>3Gastos Gerais</v>
          </cell>
          <cell r="D632" t="str">
            <v>4Limpeza Energia e Reparos</v>
          </cell>
          <cell r="E632" t="str">
            <v>5Despesas com Reparos</v>
          </cell>
          <cell r="F632" t="str">
            <v>3TOTAL BVIDA</v>
          </cell>
          <cell r="G632">
            <v>0</v>
          </cell>
          <cell r="H632">
            <v>0</v>
          </cell>
          <cell r="I632">
            <v>0</v>
          </cell>
        </row>
        <row r="633">
          <cell r="A633" t="str">
            <v>1Resultado Gerencial</v>
          </cell>
          <cell r="B633" t="str">
            <v>2Desp Administrativas Proprias</v>
          </cell>
          <cell r="C633" t="str">
            <v>3Gastos Gerais</v>
          </cell>
          <cell r="D633" t="str">
            <v>4Limpeza Energia e Reparos</v>
          </cell>
          <cell r="E633" t="str">
            <v>5Despesas com Reparos</v>
          </cell>
          <cell r="F633" t="str">
            <v>3TOTAL CODAM</v>
          </cell>
          <cell r="G633">
            <v>7406.01</v>
          </cell>
          <cell r="H633">
            <v>16259.53</v>
          </cell>
          <cell r="I633">
            <v>875.25</v>
          </cell>
        </row>
        <row r="634">
          <cell r="A634" t="str">
            <v>1Resultado Gerencial</v>
          </cell>
          <cell r="B634" t="str">
            <v>2Desp Administrativas Proprias</v>
          </cell>
          <cell r="C634" t="str">
            <v>3Gastos Gerais</v>
          </cell>
          <cell r="D634" t="str">
            <v>4Limpeza Energia e Reparos</v>
          </cell>
          <cell r="E634" t="str">
            <v>5Despesas com Reparos</v>
          </cell>
          <cell r="F634" t="str">
            <v>3TOTAL PRESI</v>
          </cell>
          <cell r="G634">
            <v>4236.4799999999996</v>
          </cell>
          <cell r="H634">
            <v>1812.37</v>
          </cell>
          <cell r="I634">
            <v>352.57</v>
          </cell>
        </row>
        <row r="635">
          <cell r="A635" t="str">
            <v>1Resultado Gerencial</v>
          </cell>
          <cell r="B635" t="str">
            <v>2Desp Administrativas Proprias</v>
          </cell>
          <cell r="C635" t="str">
            <v>3Gastos Gerais</v>
          </cell>
          <cell r="D635" t="str">
            <v>4Limpeza Energia e Reparos</v>
          </cell>
          <cell r="E635" t="str">
            <v>5Despesas com Reparos</v>
          </cell>
          <cell r="F635" t="str">
            <v>3TOTAL VICEP</v>
          </cell>
          <cell r="G635">
            <v>34421.17</v>
          </cell>
          <cell r="H635">
            <v>55945.440000000002</v>
          </cell>
          <cell r="I635">
            <v>28621.82</v>
          </cell>
        </row>
        <row r="636">
          <cell r="A636" t="str">
            <v>1Resultado Gerencial</v>
          </cell>
          <cell r="B636" t="str">
            <v>2Desp Administrativas Proprias</v>
          </cell>
          <cell r="C636" t="str">
            <v>3Gastos Gerais</v>
          </cell>
          <cell r="D636" t="str">
            <v>4Limpeza Energia e Reparos</v>
          </cell>
          <cell r="E636" t="str">
            <v>5Despesas com Reparos</v>
          </cell>
          <cell r="F636" t="str">
            <v>3TOTAL VICOF</v>
          </cell>
          <cell r="G636">
            <v>19878.98</v>
          </cell>
          <cell r="H636">
            <v>31147.59</v>
          </cell>
          <cell r="I636">
            <v>6995.77</v>
          </cell>
        </row>
        <row r="637">
          <cell r="A637" t="str">
            <v>1Resultado Gerencial</v>
          </cell>
          <cell r="B637" t="str">
            <v>2Desp Administrativas Proprias</v>
          </cell>
          <cell r="C637" t="str">
            <v>3Gastos Gerais</v>
          </cell>
          <cell r="D637" t="str">
            <v>4Limpeza Energia e Reparos</v>
          </cell>
          <cell r="E637" t="str">
            <v>5Despesas com Reparos</v>
          </cell>
          <cell r="F637" t="str">
            <v>3TOTAL VICOR</v>
          </cell>
          <cell r="G637">
            <v>1332.49</v>
          </cell>
          <cell r="H637">
            <v>1812.35</v>
          </cell>
          <cell r="I637">
            <v>0</v>
          </cell>
        </row>
        <row r="638">
          <cell r="A638" t="str">
            <v>1Resultado Gerencial</v>
          </cell>
          <cell r="B638" t="str">
            <v>2Desp Administrativas Proprias</v>
          </cell>
          <cell r="C638" t="str">
            <v>3Gastos Gerais</v>
          </cell>
          <cell r="D638" t="str">
            <v>4Limpeza Energia e Reparos</v>
          </cell>
          <cell r="E638" t="str">
            <v>5Despesas com Reparos</v>
          </cell>
          <cell r="F638" t="str">
            <v>3TOTAL VIFIN</v>
          </cell>
          <cell r="G638">
            <v>1232.83</v>
          </cell>
          <cell r="H638">
            <v>1801.48</v>
          </cell>
          <cell r="I638">
            <v>0</v>
          </cell>
        </row>
        <row r="639">
          <cell r="A639" t="str">
            <v>1Resultado Gerencial</v>
          </cell>
          <cell r="B639" t="str">
            <v>2Desp Administrativas Proprias</v>
          </cell>
          <cell r="C639" t="str">
            <v>3Gastos Gerais</v>
          </cell>
          <cell r="D639" t="str">
            <v>4Limpeza Energia e Reparos</v>
          </cell>
          <cell r="E639" t="str">
            <v>5Despesas com Reparos</v>
          </cell>
          <cell r="F639" t="str">
            <v>3TOTAL VIMAR</v>
          </cell>
          <cell r="G639">
            <v>4713.91</v>
          </cell>
          <cell r="H639">
            <v>7160.14</v>
          </cell>
          <cell r="I639">
            <v>1316.61</v>
          </cell>
        </row>
        <row r="640">
          <cell r="A640" t="str">
            <v>1Resultado Gerencial</v>
          </cell>
          <cell r="B640" t="str">
            <v>2Desp Administrativas Proprias</v>
          </cell>
          <cell r="C640" t="str">
            <v>3Gastos Gerais</v>
          </cell>
          <cell r="D640" t="str">
            <v>4Limpeza Energia e Reparos</v>
          </cell>
          <cell r="E640" t="str">
            <v>5Despesas com Reparos</v>
          </cell>
          <cell r="F640" t="str">
            <v>3TOTAL VIPCO</v>
          </cell>
          <cell r="G640">
            <v>0</v>
          </cell>
          <cell r="H640">
            <v>0</v>
          </cell>
          <cell r="I640">
            <v>558.5</v>
          </cell>
        </row>
        <row r="641">
          <cell r="A641" t="str">
            <v>1Resultado Gerencial</v>
          </cell>
          <cell r="B641" t="str">
            <v>2Desp Administrativas Proprias</v>
          </cell>
          <cell r="C641" t="str">
            <v>3Gastos Gerais</v>
          </cell>
          <cell r="D641" t="str">
            <v>4Limpeza Energia e Reparos</v>
          </cell>
          <cell r="E641" t="str">
            <v>5Despesas com Reparos</v>
          </cell>
          <cell r="F641" t="str">
            <v>3TOTAL VIPEF</v>
          </cell>
          <cell r="G641">
            <v>4285.28</v>
          </cell>
          <cell r="H641">
            <v>8353.6200000000008</v>
          </cell>
          <cell r="I641">
            <v>2612.52</v>
          </cell>
        </row>
        <row r="642">
          <cell r="A642" t="str">
            <v>1Resultado Gerencial</v>
          </cell>
          <cell r="B642" t="str">
            <v>2Desp Administrativas Proprias</v>
          </cell>
          <cell r="C642" t="str">
            <v>3Gastos Gerais</v>
          </cell>
          <cell r="D642" t="str">
            <v>4Limpeza Energia e Reparos</v>
          </cell>
          <cell r="E642" t="str">
            <v>5Despesas com Reparos</v>
          </cell>
          <cell r="F642" t="str">
            <v>3TOTAL VIPEX</v>
          </cell>
          <cell r="G642">
            <v>4738.67</v>
          </cell>
          <cell r="H642">
            <v>5523.67</v>
          </cell>
          <cell r="I642">
            <v>1081.8599999999999</v>
          </cell>
        </row>
        <row r="643">
          <cell r="A643" t="str">
            <v>1Resultado Gerencial</v>
          </cell>
          <cell r="B643" t="str">
            <v>2Desp Administrativas Proprias</v>
          </cell>
          <cell r="C643" t="str">
            <v>3Gastos Gerais</v>
          </cell>
          <cell r="D643" t="str">
            <v>4Limpeza Energia e Reparos</v>
          </cell>
          <cell r="E643" t="str">
            <v>5Despesas com Reparos</v>
          </cell>
          <cell r="F643" t="str">
            <v>3TOTAL VIPIN</v>
          </cell>
          <cell r="G643">
            <v>1306.1099999999999</v>
          </cell>
          <cell r="H643">
            <v>2404.71</v>
          </cell>
          <cell r="I643">
            <v>895.95</v>
          </cell>
        </row>
        <row r="644">
          <cell r="A644" t="str">
            <v>1Resultado Gerencial</v>
          </cell>
          <cell r="B644" t="str">
            <v>2Desp Administrativas Proprias</v>
          </cell>
          <cell r="C644" t="str">
            <v>3Gastos Gerais</v>
          </cell>
          <cell r="D644" t="str">
            <v>4Limpeza Energia e Reparos</v>
          </cell>
          <cell r="E644" t="str">
            <v>5Despesas com Reparos</v>
          </cell>
          <cell r="F644" t="str">
            <v>3TOTAL VIPRA</v>
          </cell>
          <cell r="G644">
            <v>47965.04</v>
          </cell>
          <cell r="H644">
            <v>131372.13</v>
          </cell>
          <cell r="I644">
            <v>34575.370000000003</v>
          </cell>
        </row>
        <row r="645">
          <cell r="A645" t="str">
            <v>1Resultado Gerencial</v>
          </cell>
          <cell r="B645" t="str">
            <v>2Desp Administrativas Proprias</v>
          </cell>
          <cell r="C645" t="str">
            <v>3Gastos Gerais</v>
          </cell>
          <cell r="D645" t="str">
            <v>4Limpeza Energia e Reparos</v>
          </cell>
          <cell r="E645" t="str">
            <v>5Despesas com Reparos</v>
          </cell>
          <cell r="F645" t="str">
            <v>3TOTAL VIPRO</v>
          </cell>
          <cell r="G645">
            <v>48992.5</v>
          </cell>
          <cell r="H645">
            <v>55150.720000000001</v>
          </cell>
          <cell r="I645">
            <v>16440.54</v>
          </cell>
        </row>
        <row r="646">
          <cell r="A646" t="str">
            <v>1Resultado Gerencial</v>
          </cell>
          <cell r="B646" t="str">
            <v>2Desp Administrativas Proprias</v>
          </cell>
          <cell r="C646" t="str">
            <v>3Gastos Gerais</v>
          </cell>
          <cell r="D646" t="str">
            <v>4Limpeza Energia e Reparos</v>
          </cell>
          <cell r="E646" t="str">
            <v>5Despesas com Reparos</v>
          </cell>
          <cell r="F646" t="str">
            <v>3TOTAL VIREA</v>
          </cell>
          <cell r="G646">
            <v>60490.93</v>
          </cell>
          <cell r="H646">
            <v>108867</v>
          </cell>
          <cell r="I646">
            <v>23348.86</v>
          </cell>
        </row>
        <row r="647">
          <cell r="A647" t="str">
            <v>1Resultado Gerencial</v>
          </cell>
          <cell r="B647" t="str">
            <v>2Desp Administrativas Proprias</v>
          </cell>
          <cell r="C647" t="str">
            <v>3Gastos Gerais</v>
          </cell>
          <cell r="D647" t="str">
            <v>4Limpeza Energia e Reparos</v>
          </cell>
          <cell r="E647" t="str">
            <v>5Despesas com Reparos</v>
          </cell>
          <cell r="F647" t="str">
            <v>3TOTAL VISUE</v>
          </cell>
          <cell r="G647">
            <v>1186.6400000000001</v>
          </cell>
          <cell r="H647">
            <v>1795.44</v>
          </cell>
          <cell r="I647">
            <v>333.16</v>
          </cell>
        </row>
        <row r="648">
          <cell r="A648" t="str">
            <v>1Resultado Gerencial</v>
          </cell>
          <cell r="B648" t="str">
            <v>2Desp Administrativas Proprias</v>
          </cell>
          <cell r="C648" t="str">
            <v>3Gastos Gerais</v>
          </cell>
          <cell r="D648" t="str">
            <v>4Limpeza Energia e Reparos</v>
          </cell>
          <cell r="E648" t="str">
            <v>5Despesas com Reparos</v>
          </cell>
          <cell r="F648" t="str">
            <v>3TOTAL VITEC</v>
          </cell>
          <cell r="G648">
            <v>11531.53</v>
          </cell>
          <cell r="H648">
            <v>18742.2</v>
          </cell>
          <cell r="I648">
            <v>5203.2299999999996</v>
          </cell>
        </row>
        <row r="649">
          <cell r="A649" t="str">
            <v>1Resultado Gerencial</v>
          </cell>
          <cell r="B649" t="str">
            <v>2Desp Administrativas Proprias</v>
          </cell>
          <cell r="C649" t="str">
            <v>3Gastos Gerais</v>
          </cell>
          <cell r="D649" t="str">
            <v>4Limpeza Energia e Reparos</v>
          </cell>
          <cell r="E649" t="str">
            <v>5Despesas com Reparos</v>
          </cell>
          <cell r="F649" t="str">
            <v>3TOTAL VITES</v>
          </cell>
          <cell r="G649">
            <v>18190.61</v>
          </cell>
          <cell r="H649">
            <v>147509.48000000001</v>
          </cell>
          <cell r="I649">
            <v>11894.47</v>
          </cell>
        </row>
        <row r="650">
          <cell r="A650" t="str">
            <v>1Resultado Gerencial</v>
          </cell>
          <cell r="B650" t="str">
            <v>2Desp Administrativas Proprias</v>
          </cell>
          <cell r="C650" t="str">
            <v>3Gastos Gerais</v>
          </cell>
          <cell r="D650" t="str">
            <v>4Limpeza Energia e Reparos</v>
          </cell>
          <cell r="E650" t="str">
            <v>5Limpeza e ConservaCao</v>
          </cell>
          <cell r="F650" t="str">
            <v>3TOTAL A RATEAR</v>
          </cell>
          <cell r="G650">
            <v>1242.57</v>
          </cell>
          <cell r="H650">
            <v>0</v>
          </cell>
          <cell r="I650">
            <v>3045.03</v>
          </cell>
        </row>
        <row r="651">
          <cell r="A651" t="str">
            <v>1Resultado Gerencial</v>
          </cell>
          <cell r="B651" t="str">
            <v>2Desp Administrativas Proprias</v>
          </cell>
          <cell r="C651" t="str">
            <v>3Gastos Gerais</v>
          </cell>
          <cell r="D651" t="str">
            <v>4Limpeza Energia e Reparos</v>
          </cell>
          <cell r="E651" t="str">
            <v>5Limpeza e ConservaCao</v>
          </cell>
          <cell r="F651" t="str">
            <v>3TOTAL BVIDA</v>
          </cell>
          <cell r="G651">
            <v>0</v>
          </cell>
          <cell r="H651">
            <v>0</v>
          </cell>
          <cell r="I651">
            <v>0</v>
          </cell>
        </row>
        <row r="652">
          <cell r="A652" t="str">
            <v>1Resultado Gerencial</v>
          </cell>
          <cell r="B652" t="str">
            <v>2Desp Administrativas Proprias</v>
          </cell>
          <cell r="C652" t="str">
            <v>3Gastos Gerais</v>
          </cell>
          <cell r="D652" t="str">
            <v>4Limpeza Energia e Reparos</v>
          </cell>
          <cell r="E652" t="str">
            <v>5Limpeza e ConservaCao</v>
          </cell>
          <cell r="F652" t="str">
            <v>3TOTAL CODAM</v>
          </cell>
          <cell r="G652">
            <v>14115.92</v>
          </cell>
          <cell r="H652">
            <v>30931.23</v>
          </cell>
          <cell r="I652">
            <v>12167.69</v>
          </cell>
        </row>
        <row r="653">
          <cell r="A653" t="str">
            <v>1Resultado Gerencial</v>
          </cell>
          <cell r="B653" t="str">
            <v>2Desp Administrativas Proprias</v>
          </cell>
          <cell r="C653" t="str">
            <v>3Gastos Gerais</v>
          </cell>
          <cell r="D653" t="str">
            <v>4Limpeza Energia e Reparos</v>
          </cell>
          <cell r="E653" t="str">
            <v>5Limpeza e ConservaCao</v>
          </cell>
          <cell r="F653" t="str">
            <v>3TOTAL PRESI</v>
          </cell>
          <cell r="G653">
            <v>2805.92</v>
          </cell>
          <cell r="H653">
            <v>2788.29</v>
          </cell>
          <cell r="I653">
            <v>3481.77</v>
          </cell>
        </row>
        <row r="654">
          <cell r="A654" t="str">
            <v>1Resultado Gerencial</v>
          </cell>
          <cell r="B654" t="str">
            <v>2Desp Administrativas Proprias</v>
          </cell>
          <cell r="C654" t="str">
            <v>3Gastos Gerais</v>
          </cell>
          <cell r="D654" t="str">
            <v>4Limpeza Energia e Reparos</v>
          </cell>
          <cell r="E654" t="str">
            <v>5Limpeza e ConservaCao</v>
          </cell>
          <cell r="F654" t="str">
            <v>3TOTAL VICEP</v>
          </cell>
          <cell r="G654">
            <v>146787.5</v>
          </cell>
          <cell r="H654">
            <v>175402.61</v>
          </cell>
          <cell r="I654">
            <v>126592.61</v>
          </cell>
        </row>
        <row r="655">
          <cell r="A655" t="str">
            <v>1Resultado Gerencial</v>
          </cell>
          <cell r="B655" t="str">
            <v>2Desp Administrativas Proprias</v>
          </cell>
          <cell r="C655" t="str">
            <v>3Gastos Gerais</v>
          </cell>
          <cell r="D655" t="str">
            <v>4Limpeza Energia e Reparos</v>
          </cell>
          <cell r="E655" t="str">
            <v>5Limpeza e ConservaCao</v>
          </cell>
          <cell r="F655" t="str">
            <v>3TOTAL VICOF</v>
          </cell>
          <cell r="G655">
            <v>50297.33</v>
          </cell>
          <cell r="H655">
            <v>51704.61</v>
          </cell>
          <cell r="I655">
            <v>46400.57</v>
          </cell>
        </row>
        <row r="656">
          <cell r="A656" t="str">
            <v>1Resultado Gerencial</v>
          </cell>
          <cell r="B656" t="str">
            <v>2Desp Administrativas Proprias</v>
          </cell>
          <cell r="C656" t="str">
            <v>3Gastos Gerais</v>
          </cell>
          <cell r="D656" t="str">
            <v>4Limpeza Energia e Reparos</v>
          </cell>
          <cell r="E656" t="str">
            <v>5Limpeza e ConservaCao</v>
          </cell>
          <cell r="F656" t="str">
            <v>3TOTAL VICOR</v>
          </cell>
          <cell r="G656">
            <v>2220.02</v>
          </cell>
          <cell r="H656">
            <v>2943.57</v>
          </cell>
          <cell r="I656">
            <v>0</v>
          </cell>
        </row>
        <row r="657">
          <cell r="A657" t="str">
            <v>1Resultado Gerencial</v>
          </cell>
          <cell r="B657" t="str">
            <v>2Desp Administrativas Proprias</v>
          </cell>
          <cell r="C657" t="str">
            <v>3Gastos Gerais</v>
          </cell>
          <cell r="D657" t="str">
            <v>4Limpeza Energia e Reparos</v>
          </cell>
          <cell r="E657" t="str">
            <v>5Limpeza e ConservaCao</v>
          </cell>
          <cell r="F657" t="str">
            <v>3TOTAL VIFIN</v>
          </cell>
          <cell r="G657">
            <v>7526.31</v>
          </cell>
          <cell r="H657">
            <v>2629.32</v>
          </cell>
          <cell r="I657">
            <v>0</v>
          </cell>
        </row>
        <row r="658">
          <cell r="A658" t="str">
            <v>1Resultado Gerencial</v>
          </cell>
          <cell r="B658" t="str">
            <v>2Desp Administrativas Proprias</v>
          </cell>
          <cell r="C658" t="str">
            <v>3Gastos Gerais</v>
          </cell>
          <cell r="D658" t="str">
            <v>4Limpeza Energia e Reparos</v>
          </cell>
          <cell r="E658" t="str">
            <v>5Limpeza e ConservaCao</v>
          </cell>
          <cell r="F658" t="str">
            <v>3TOTAL VIMAR</v>
          </cell>
          <cell r="G658">
            <v>11727.68</v>
          </cell>
          <cell r="H658">
            <v>10892.19</v>
          </cell>
          <cell r="I658">
            <v>9361.92</v>
          </cell>
        </row>
        <row r="659">
          <cell r="A659" t="str">
            <v>1Resultado Gerencial</v>
          </cell>
          <cell r="B659" t="str">
            <v>2Desp Administrativas Proprias</v>
          </cell>
          <cell r="C659" t="str">
            <v>3Gastos Gerais</v>
          </cell>
          <cell r="D659" t="str">
            <v>4Limpeza Energia e Reparos</v>
          </cell>
          <cell r="E659" t="str">
            <v>5Limpeza e ConservaCao</v>
          </cell>
          <cell r="F659" t="str">
            <v>3TOTAL VIPCO</v>
          </cell>
          <cell r="G659">
            <v>0</v>
          </cell>
          <cell r="H659">
            <v>0</v>
          </cell>
          <cell r="I659">
            <v>4051.56</v>
          </cell>
        </row>
        <row r="660">
          <cell r="A660" t="str">
            <v>1Resultado Gerencial</v>
          </cell>
          <cell r="B660" t="str">
            <v>2Desp Administrativas Proprias</v>
          </cell>
          <cell r="C660" t="str">
            <v>3Gastos Gerais</v>
          </cell>
          <cell r="D660" t="str">
            <v>4Limpeza Energia e Reparos</v>
          </cell>
          <cell r="E660" t="str">
            <v>5Limpeza e ConservaCao</v>
          </cell>
          <cell r="F660" t="str">
            <v>3TOTAL VIPEF</v>
          </cell>
          <cell r="G660">
            <v>24717.64</v>
          </cell>
          <cell r="H660">
            <v>26756.73</v>
          </cell>
          <cell r="I660">
            <v>20708.919999999998</v>
          </cell>
        </row>
        <row r="661">
          <cell r="A661" t="str">
            <v>1Resultado Gerencial</v>
          </cell>
          <cell r="B661" t="str">
            <v>2Desp Administrativas Proprias</v>
          </cell>
          <cell r="C661" t="str">
            <v>3Gastos Gerais</v>
          </cell>
          <cell r="D661" t="str">
            <v>4Limpeza Energia e Reparos</v>
          </cell>
          <cell r="E661" t="str">
            <v>5Limpeza e ConservaCao</v>
          </cell>
          <cell r="F661" t="str">
            <v>3TOTAL VIPEX</v>
          </cell>
          <cell r="G661">
            <v>12187.1</v>
          </cell>
          <cell r="H661">
            <v>9588.7099999999991</v>
          </cell>
          <cell r="I661">
            <v>13562.2</v>
          </cell>
        </row>
        <row r="662">
          <cell r="A662" t="str">
            <v>1Resultado Gerencial</v>
          </cell>
          <cell r="B662" t="str">
            <v>2Desp Administrativas Proprias</v>
          </cell>
          <cell r="C662" t="str">
            <v>3Gastos Gerais</v>
          </cell>
          <cell r="D662" t="str">
            <v>4Limpeza Energia e Reparos</v>
          </cell>
          <cell r="E662" t="str">
            <v>5Limpeza e ConservaCao</v>
          </cell>
          <cell r="F662" t="str">
            <v>3TOTAL VIPIN</v>
          </cell>
          <cell r="G662">
            <v>7620.84</v>
          </cell>
          <cell r="H662">
            <v>6733.04</v>
          </cell>
          <cell r="I662">
            <v>21974.5</v>
          </cell>
        </row>
        <row r="663">
          <cell r="A663" t="str">
            <v>1Resultado Gerencial</v>
          </cell>
          <cell r="B663" t="str">
            <v>2Desp Administrativas Proprias</v>
          </cell>
          <cell r="C663" t="str">
            <v>3Gastos Gerais</v>
          </cell>
          <cell r="D663" t="str">
            <v>4Limpeza Energia e Reparos</v>
          </cell>
          <cell r="E663" t="str">
            <v>5Limpeza e ConservaCao</v>
          </cell>
          <cell r="F663" t="str">
            <v>3TOTAL VIPRA</v>
          </cell>
          <cell r="G663">
            <v>140756.51</v>
          </cell>
          <cell r="H663">
            <v>162138.25</v>
          </cell>
          <cell r="I663">
            <v>126986.15</v>
          </cell>
        </row>
        <row r="664">
          <cell r="A664" t="str">
            <v>1Resultado Gerencial</v>
          </cell>
          <cell r="B664" t="str">
            <v>2Desp Administrativas Proprias</v>
          </cell>
          <cell r="C664" t="str">
            <v>3Gastos Gerais</v>
          </cell>
          <cell r="D664" t="str">
            <v>4Limpeza Energia e Reparos</v>
          </cell>
          <cell r="E664" t="str">
            <v>5Limpeza e ConservaCao</v>
          </cell>
          <cell r="F664" t="str">
            <v>3TOTAL VIPRO</v>
          </cell>
          <cell r="G664">
            <v>261236.67</v>
          </cell>
          <cell r="H664">
            <v>183833.08</v>
          </cell>
          <cell r="I664">
            <v>85254.6</v>
          </cell>
        </row>
        <row r="665">
          <cell r="A665" t="str">
            <v>1Resultado Gerencial</v>
          </cell>
          <cell r="B665" t="str">
            <v>2Desp Administrativas Proprias</v>
          </cell>
          <cell r="C665" t="str">
            <v>3Gastos Gerais</v>
          </cell>
          <cell r="D665" t="str">
            <v>4Limpeza Energia e Reparos</v>
          </cell>
          <cell r="E665" t="str">
            <v>5Limpeza e ConservaCao</v>
          </cell>
          <cell r="F665" t="str">
            <v>3TOTAL VIREA</v>
          </cell>
          <cell r="G665">
            <v>198443.5</v>
          </cell>
          <cell r="H665">
            <v>242196.72</v>
          </cell>
          <cell r="I665">
            <v>137917.82</v>
          </cell>
        </row>
        <row r="666">
          <cell r="A666" t="str">
            <v>1Resultado Gerencial</v>
          </cell>
          <cell r="B666" t="str">
            <v>2Desp Administrativas Proprias</v>
          </cell>
          <cell r="C666" t="str">
            <v>3Gastos Gerais</v>
          </cell>
          <cell r="D666" t="str">
            <v>4Limpeza Energia e Reparos</v>
          </cell>
          <cell r="E666" t="str">
            <v>5Limpeza e ConservaCao</v>
          </cell>
          <cell r="F666" t="str">
            <v>3TOTAL VISUE</v>
          </cell>
          <cell r="G666">
            <v>3186.79</v>
          </cell>
          <cell r="H666">
            <v>2755.83</v>
          </cell>
          <cell r="I666">
            <v>3625.51</v>
          </cell>
        </row>
        <row r="667">
          <cell r="A667" t="str">
            <v>1Resultado Gerencial</v>
          </cell>
          <cell r="B667" t="str">
            <v>2Desp Administrativas Proprias</v>
          </cell>
          <cell r="C667" t="str">
            <v>3Gastos Gerais</v>
          </cell>
          <cell r="D667" t="str">
            <v>4Limpeza Energia e Reparos</v>
          </cell>
          <cell r="E667" t="str">
            <v>5Limpeza e ConservaCao</v>
          </cell>
          <cell r="F667" t="str">
            <v>3TOTAL VITEC</v>
          </cell>
          <cell r="G667">
            <v>36002.629999999997</v>
          </cell>
          <cell r="H667">
            <v>40286.639999999999</v>
          </cell>
          <cell r="I667">
            <v>29924.73</v>
          </cell>
        </row>
        <row r="668">
          <cell r="A668" t="str">
            <v>1Resultado Gerencial</v>
          </cell>
          <cell r="B668" t="str">
            <v>2Desp Administrativas Proprias</v>
          </cell>
          <cell r="C668" t="str">
            <v>3Gastos Gerais</v>
          </cell>
          <cell r="D668" t="str">
            <v>4Limpeza Energia e Reparos</v>
          </cell>
          <cell r="E668" t="str">
            <v>5Limpeza e ConservaCao</v>
          </cell>
          <cell r="F668" t="str">
            <v>3TOTAL VITES</v>
          </cell>
          <cell r="G668">
            <v>70189.759999999995</v>
          </cell>
          <cell r="H668">
            <v>73288.820000000007</v>
          </cell>
          <cell r="I668">
            <v>57812.959999999999</v>
          </cell>
        </row>
        <row r="669">
          <cell r="A669" t="str">
            <v>1Resultado Gerencial</v>
          </cell>
          <cell r="B669" t="str">
            <v>2Desp Administrativas Proprias</v>
          </cell>
          <cell r="C669" t="str">
            <v>3Gastos Gerais</v>
          </cell>
          <cell r="D669" t="str">
            <v>4Limpeza Energia e Reparos</v>
          </cell>
          <cell r="E669" t="str">
            <v>5Luz ForCa e Gas</v>
          </cell>
          <cell r="F669" t="str">
            <v>3TOTAL A RATEAR</v>
          </cell>
          <cell r="G669">
            <v>0</v>
          </cell>
          <cell r="H669">
            <v>0</v>
          </cell>
          <cell r="I669">
            <v>0</v>
          </cell>
        </row>
        <row r="670">
          <cell r="A670" t="str">
            <v>1Resultado Gerencial</v>
          </cell>
          <cell r="B670" t="str">
            <v>2Desp Administrativas Proprias</v>
          </cell>
          <cell r="C670" t="str">
            <v>3Gastos Gerais</v>
          </cell>
          <cell r="D670" t="str">
            <v>4Limpeza Energia e Reparos</v>
          </cell>
          <cell r="E670" t="str">
            <v>5Luz ForCa e Gas</v>
          </cell>
          <cell r="F670" t="str">
            <v>3TOTAL BVIDA</v>
          </cell>
          <cell r="G670">
            <v>0</v>
          </cell>
          <cell r="H670">
            <v>0</v>
          </cell>
          <cell r="I670">
            <v>0</v>
          </cell>
        </row>
        <row r="671">
          <cell r="A671" t="str">
            <v>1Resultado Gerencial</v>
          </cell>
          <cell r="B671" t="str">
            <v>2Desp Administrativas Proprias</v>
          </cell>
          <cell r="C671" t="str">
            <v>3Gastos Gerais</v>
          </cell>
          <cell r="D671" t="str">
            <v>4Limpeza Energia e Reparos</v>
          </cell>
          <cell r="E671" t="str">
            <v>5Luz ForCa e Gas</v>
          </cell>
          <cell r="F671" t="str">
            <v>3TOTAL CODAM</v>
          </cell>
          <cell r="G671">
            <v>14059.23</v>
          </cell>
          <cell r="H671">
            <v>21238.17</v>
          </cell>
          <cell r="I671">
            <v>4061.27</v>
          </cell>
        </row>
        <row r="672">
          <cell r="A672" t="str">
            <v>1Resultado Gerencial</v>
          </cell>
          <cell r="B672" t="str">
            <v>2Desp Administrativas Proprias</v>
          </cell>
          <cell r="C672" t="str">
            <v>3Gastos Gerais</v>
          </cell>
          <cell r="D672" t="str">
            <v>4Limpeza Energia e Reparos</v>
          </cell>
          <cell r="E672" t="str">
            <v>5Luz ForCa e Gas</v>
          </cell>
          <cell r="F672" t="str">
            <v>3TOTAL PRESI</v>
          </cell>
          <cell r="G672">
            <v>959.8</v>
          </cell>
          <cell r="H672">
            <v>1603.95</v>
          </cell>
          <cell r="I672">
            <v>251.27</v>
          </cell>
        </row>
        <row r="673">
          <cell r="A673" t="str">
            <v>1Resultado Gerencial</v>
          </cell>
          <cell r="B673" t="str">
            <v>2Desp Administrativas Proprias</v>
          </cell>
          <cell r="C673" t="str">
            <v>3Gastos Gerais</v>
          </cell>
          <cell r="D673" t="str">
            <v>4Limpeza Energia e Reparos</v>
          </cell>
          <cell r="E673" t="str">
            <v>5Luz ForCa e Gas</v>
          </cell>
          <cell r="F673" t="str">
            <v>3TOTAL VICEP</v>
          </cell>
          <cell r="G673">
            <v>145052.04</v>
          </cell>
          <cell r="H673">
            <v>105913.26</v>
          </cell>
          <cell r="I673">
            <v>95059.67</v>
          </cell>
        </row>
        <row r="674">
          <cell r="A674" t="str">
            <v>1Resultado Gerencial</v>
          </cell>
          <cell r="B674" t="str">
            <v>2Desp Administrativas Proprias</v>
          </cell>
          <cell r="C674" t="str">
            <v>3Gastos Gerais</v>
          </cell>
          <cell r="D674" t="str">
            <v>4Limpeza Energia e Reparos</v>
          </cell>
          <cell r="E674" t="str">
            <v>5Luz ForCa e Gas</v>
          </cell>
          <cell r="F674" t="str">
            <v>3TOTAL VICOF</v>
          </cell>
          <cell r="G674">
            <v>31440.13</v>
          </cell>
          <cell r="H674">
            <v>38069.46</v>
          </cell>
          <cell r="I674">
            <v>11031.87</v>
          </cell>
        </row>
        <row r="675">
          <cell r="A675" t="str">
            <v>1Resultado Gerencial</v>
          </cell>
          <cell r="B675" t="str">
            <v>2Desp Administrativas Proprias</v>
          </cell>
          <cell r="C675" t="str">
            <v>3Gastos Gerais</v>
          </cell>
          <cell r="D675" t="str">
            <v>4Limpeza Energia e Reparos</v>
          </cell>
          <cell r="E675" t="str">
            <v>5Luz ForCa e Gas</v>
          </cell>
          <cell r="F675" t="str">
            <v>3TOTAL VICOR</v>
          </cell>
          <cell r="G675">
            <v>2017.59</v>
          </cell>
          <cell r="H675">
            <v>2216.67</v>
          </cell>
          <cell r="I675">
            <v>0</v>
          </cell>
        </row>
        <row r="676">
          <cell r="A676" t="str">
            <v>1Resultado Gerencial</v>
          </cell>
          <cell r="B676" t="str">
            <v>2Desp Administrativas Proprias</v>
          </cell>
          <cell r="C676" t="str">
            <v>3Gastos Gerais</v>
          </cell>
          <cell r="D676" t="str">
            <v>4Limpeza Energia e Reparos</v>
          </cell>
          <cell r="E676" t="str">
            <v>5Luz ForCa e Gas</v>
          </cell>
          <cell r="F676" t="str">
            <v>3TOTAL VIFIN</v>
          </cell>
          <cell r="G676">
            <v>1948.17</v>
          </cell>
          <cell r="H676">
            <v>2073.21</v>
          </cell>
          <cell r="I676">
            <v>0</v>
          </cell>
        </row>
        <row r="677">
          <cell r="A677" t="str">
            <v>1Resultado Gerencial</v>
          </cell>
          <cell r="B677" t="str">
            <v>2Desp Administrativas Proprias</v>
          </cell>
          <cell r="C677" t="str">
            <v>3Gastos Gerais</v>
          </cell>
          <cell r="D677" t="str">
            <v>4Limpeza Energia e Reparos</v>
          </cell>
          <cell r="E677" t="str">
            <v>5Luz ForCa e Gas</v>
          </cell>
          <cell r="F677" t="str">
            <v>3TOTAL VIMAR</v>
          </cell>
          <cell r="G677">
            <v>11101.09</v>
          </cell>
          <cell r="H677">
            <v>7310.77</v>
          </cell>
          <cell r="I677">
            <v>6121.85</v>
          </cell>
        </row>
        <row r="678">
          <cell r="A678" t="str">
            <v>1Resultado Gerencial</v>
          </cell>
          <cell r="B678" t="str">
            <v>2Desp Administrativas Proprias</v>
          </cell>
          <cell r="C678" t="str">
            <v>3Gastos Gerais</v>
          </cell>
          <cell r="D678" t="str">
            <v>4Limpeza Energia e Reparos</v>
          </cell>
          <cell r="E678" t="str">
            <v>5Luz ForCa e Gas</v>
          </cell>
          <cell r="F678" t="str">
            <v>3TOTAL VIPCO</v>
          </cell>
          <cell r="G678">
            <v>0</v>
          </cell>
          <cell r="H678">
            <v>0</v>
          </cell>
          <cell r="I678">
            <v>836.44</v>
          </cell>
        </row>
        <row r="679">
          <cell r="A679" t="str">
            <v>1Resultado Gerencial</v>
          </cell>
          <cell r="B679" t="str">
            <v>2Desp Administrativas Proprias</v>
          </cell>
          <cell r="C679" t="str">
            <v>3Gastos Gerais</v>
          </cell>
          <cell r="D679" t="str">
            <v>4Limpeza Energia e Reparos</v>
          </cell>
          <cell r="E679" t="str">
            <v>5Luz ForCa e Gas</v>
          </cell>
          <cell r="F679" t="str">
            <v>3TOTAL VIPEF</v>
          </cell>
          <cell r="G679">
            <v>14323.6</v>
          </cell>
          <cell r="H679">
            <v>17880.900000000001</v>
          </cell>
          <cell r="I679">
            <v>13864.68</v>
          </cell>
        </row>
        <row r="680">
          <cell r="A680" t="str">
            <v>1Resultado Gerencial</v>
          </cell>
          <cell r="B680" t="str">
            <v>2Desp Administrativas Proprias</v>
          </cell>
          <cell r="C680" t="str">
            <v>3Gastos Gerais</v>
          </cell>
          <cell r="D680" t="str">
            <v>4Limpeza Energia e Reparos</v>
          </cell>
          <cell r="E680" t="str">
            <v>5Luz ForCa e Gas</v>
          </cell>
          <cell r="F680" t="str">
            <v>3TOTAL VIPEX</v>
          </cell>
          <cell r="G680">
            <v>7130.42</v>
          </cell>
          <cell r="H680">
            <v>6968.39</v>
          </cell>
          <cell r="I680">
            <v>2709.71</v>
          </cell>
        </row>
        <row r="681">
          <cell r="A681" t="str">
            <v>1Resultado Gerencial</v>
          </cell>
          <cell r="B681" t="str">
            <v>2Desp Administrativas Proprias</v>
          </cell>
          <cell r="C681" t="str">
            <v>3Gastos Gerais</v>
          </cell>
          <cell r="D681" t="str">
            <v>4Limpeza Energia e Reparos</v>
          </cell>
          <cell r="E681" t="str">
            <v>5Luz ForCa e Gas</v>
          </cell>
          <cell r="F681" t="str">
            <v>3TOTAL VIPIN</v>
          </cell>
          <cell r="G681">
            <v>4888.18</v>
          </cell>
          <cell r="H681">
            <v>4371.34</v>
          </cell>
          <cell r="I681">
            <v>4436.1000000000004</v>
          </cell>
        </row>
        <row r="682">
          <cell r="A682" t="str">
            <v>1Resultado Gerencial</v>
          </cell>
          <cell r="B682" t="str">
            <v>2Desp Administrativas Proprias</v>
          </cell>
          <cell r="C682" t="str">
            <v>3Gastos Gerais</v>
          </cell>
          <cell r="D682" t="str">
            <v>4Limpeza Energia e Reparos</v>
          </cell>
          <cell r="E682" t="str">
            <v>5Luz ForCa e Gas</v>
          </cell>
          <cell r="F682" t="str">
            <v>3TOTAL VIPRA</v>
          </cell>
          <cell r="G682">
            <v>88175.66</v>
          </cell>
          <cell r="H682">
            <v>99222.01</v>
          </cell>
          <cell r="I682">
            <v>64819.33</v>
          </cell>
        </row>
        <row r="683">
          <cell r="A683" t="str">
            <v>1Resultado Gerencial</v>
          </cell>
          <cell r="B683" t="str">
            <v>2Desp Administrativas Proprias</v>
          </cell>
          <cell r="C683" t="str">
            <v>3Gastos Gerais</v>
          </cell>
          <cell r="D683" t="str">
            <v>4Limpeza Energia e Reparos</v>
          </cell>
          <cell r="E683" t="str">
            <v>5Luz ForCa e Gas</v>
          </cell>
          <cell r="F683" t="str">
            <v>3TOTAL VIPRO</v>
          </cell>
          <cell r="G683">
            <v>135928.13</v>
          </cell>
          <cell r="H683">
            <v>106883.09</v>
          </cell>
          <cell r="I683">
            <v>116070.47</v>
          </cell>
        </row>
        <row r="684">
          <cell r="A684" t="str">
            <v>1Resultado Gerencial</v>
          </cell>
          <cell r="B684" t="str">
            <v>2Desp Administrativas Proprias</v>
          </cell>
          <cell r="C684" t="str">
            <v>3Gastos Gerais</v>
          </cell>
          <cell r="D684" t="str">
            <v>4Limpeza Energia e Reparos</v>
          </cell>
          <cell r="E684" t="str">
            <v>5Luz ForCa e Gas</v>
          </cell>
          <cell r="F684" t="str">
            <v>3TOTAL VIREA</v>
          </cell>
          <cell r="G684">
            <v>160798.62</v>
          </cell>
          <cell r="H684">
            <v>149217.32999999999</v>
          </cell>
          <cell r="I684">
            <v>82174.78</v>
          </cell>
        </row>
        <row r="685">
          <cell r="A685" t="str">
            <v>1Resultado Gerencial</v>
          </cell>
          <cell r="B685" t="str">
            <v>2Desp Administrativas Proprias</v>
          </cell>
          <cell r="C685" t="str">
            <v>3Gastos Gerais</v>
          </cell>
          <cell r="D685" t="str">
            <v>4Limpeza Energia e Reparos</v>
          </cell>
          <cell r="E685" t="str">
            <v>5Luz ForCa e Gas</v>
          </cell>
          <cell r="F685" t="str">
            <v>3TOTAL VISUE</v>
          </cell>
          <cell r="G685">
            <v>2031.05</v>
          </cell>
          <cell r="H685">
            <v>2244.67</v>
          </cell>
          <cell r="I685">
            <v>218.39</v>
          </cell>
        </row>
        <row r="686">
          <cell r="A686" t="str">
            <v>1Resultado Gerencial</v>
          </cell>
          <cell r="B686" t="str">
            <v>2Desp Administrativas Proprias</v>
          </cell>
          <cell r="C686" t="str">
            <v>3Gastos Gerais</v>
          </cell>
          <cell r="D686" t="str">
            <v>4Limpeza Energia e Reparos</v>
          </cell>
          <cell r="E686" t="str">
            <v>5Luz ForCa e Gas</v>
          </cell>
          <cell r="F686" t="str">
            <v>3TOTAL VITEC</v>
          </cell>
          <cell r="G686">
            <v>23561.64</v>
          </cell>
          <cell r="H686">
            <v>24336.15</v>
          </cell>
          <cell r="I686">
            <v>14974.37</v>
          </cell>
        </row>
        <row r="687">
          <cell r="A687" t="str">
            <v>1Resultado Gerencial</v>
          </cell>
          <cell r="B687" t="str">
            <v>2Desp Administrativas Proprias</v>
          </cell>
          <cell r="C687" t="str">
            <v>3Gastos Gerais</v>
          </cell>
          <cell r="D687" t="str">
            <v>4Limpeza Energia e Reparos</v>
          </cell>
          <cell r="E687" t="str">
            <v>5Luz ForCa e Gas</v>
          </cell>
          <cell r="F687" t="str">
            <v>3TOTAL VITES</v>
          </cell>
          <cell r="G687">
            <v>143419.60999999999</v>
          </cell>
          <cell r="H687">
            <v>85375.22</v>
          </cell>
          <cell r="I687">
            <v>13798.77</v>
          </cell>
        </row>
        <row r="688">
          <cell r="A688" t="str">
            <v>1Resultado Gerencial</v>
          </cell>
          <cell r="B688" t="str">
            <v>2Desp Administrativas Proprias</v>
          </cell>
          <cell r="C688" t="str">
            <v>3Gastos Gerais</v>
          </cell>
          <cell r="D688" t="str">
            <v>4Material de Expediente</v>
          </cell>
          <cell r="E688" t="str">
            <v>5Material de Expediente</v>
          </cell>
          <cell r="F688" t="str">
            <v>3TOTAL A RATEAR</v>
          </cell>
          <cell r="G688">
            <v>134438.32999999999</v>
          </cell>
          <cell r="H688">
            <v>0</v>
          </cell>
          <cell r="I688">
            <v>715.31</v>
          </cell>
        </row>
        <row r="689">
          <cell r="A689" t="str">
            <v>1Resultado Gerencial</v>
          </cell>
          <cell r="B689" t="str">
            <v>2Desp Administrativas Proprias</v>
          </cell>
          <cell r="C689" t="str">
            <v>3Gastos Gerais</v>
          </cell>
          <cell r="D689" t="str">
            <v>4Material de Expediente</v>
          </cell>
          <cell r="E689" t="str">
            <v>5Material de Expediente</v>
          </cell>
          <cell r="F689" t="str">
            <v>3TOTAL BVIDA</v>
          </cell>
          <cell r="G689">
            <v>0</v>
          </cell>
          <cell r="H689">
            <v>0</v>
          </cell>
          <cell r="I689">
            <v>0</v>
          </cell>
        </row>
        <row r="690">
          <cell r="A690" t="str">
            <v>1Resultado Gerencial</v>
          </cell>
          <cell r="B690" t="str">
            <v>2Desp Administrativas Proprias</v>
          </cell>
          <cell r="C690" t="str">
            <v>3Gastos Gerais</v>
          </cell>
          <cell r="D690" t="str">
            <v>4Material de Expediente</v>
          </cell>
          <cell r="E690" t="str">
            <v>5Material de Expediente</v>
          </cell>
          <cell r="F690" t="str">
            <v>3TOTAL CODAM</v>
          </cell>
          <cell r="G690">
            <v>2728.23</v>
          </cell>
          <cell r="H690">
            <v>5047.67</v>
          </cell>
          <cell r="I690">
            <v>5971.77</v>
          </cell>
        </row>
        <row r="691">
          <cell r="A691" t="str">
            <v>1Resultado Gerencial</v>
          </cell>
          <cell r="B691" t="str">
            <v>2Desp Administrativas Proprias</v>
          </cell>
          <cell r="C691" t="str">
            <v>3Gastos Gerais</v>
          </cell>
          <cell r="D691" t="str">
            <v>4Material de Expediente</v>
          </cell>
          <cell r="E691" t="str">
            <v>5Material de Expediente</v>
          </cell>
          <cell r="F691" t="str">
            <v>3TOTAL PRESI</v>
          </cell>
          <cell r="G691">
            <v>2099.23</v>
          </cell>
          <cell r="H691">
            <v>861.91</v>
          </cell>
          <cell r="I691">
            <v>928.82</v>
          </cell>
        </row>
        <row r="692">
          <cell r="A692" t="str">
            <v>1Resultado Gerencial</v>
          </cell>
          <cell r="B692" t="str">
            <v>2Desp Administrativas Proprias</v>
          </cell>
          <cell r="C692" t="str">
            <v>3Gastos Gerais</v>
          </cell>
          <cell r="D692" t="str">
            <v>4Material de Expediente</v>
          </cell>
          <cell r="E692" t="str">
            <v>5Material de Expediente</v>
          </cell>
          <cell r="F692" t="str">
            <v>3TOTAL VICEP</v>
          </cell>
          <cell r="G692">
            <v>297350.13</v>
          </cell>
          <cell r="H692">
            <v>779507.5</v>
          </cell>
          <cell r="I692">
            <v>352067.14</v>
          </cell>
        </row>
        <row r="693">
          <cell r="A693" t="str">
            <v>1Resultado Gerencial</v>
          </cell>
          <cell r="B693" t="str">
            <v>2Desp Administrativas Proprias</v>
          </cell>
          <cell r="C693" t="str">
            <v>3Gastos Gerais</v>
          </cell>
          <cell r="D693" t="str">
            <v>4Material de Expediente</v>
          </cell>
          <cell r="E693" t="str">
            <v>5Material de Expediente</v>
          </cell>
          <cell r="F693" t="str">
            <v>3TOTAL VICOF</v>
          </cell>
          <cell r="G693">
            <v>52782.59</v>
          </cell>
          <cell r="H693">
            <v>55782.8</v>
          </cell>
          <cell r="I693">
            <v>42995.360000000001</v>
          </cell>
        </row>
        <row r="694">
          <cell r="A694" t="str">
            <v>1Resultado Gerencial</v>
          </cell>
          <cell r="B694" t="str">
            <v>2Desp Administrativas Proprias</v>
          </cell>
          <cell r="C694" t="str">
            <v>3Gastos Gerais</v>
          </cell>
          <cell r="D694" t="str">
            <v>4Material de Expediente</v>
          </cell>
          <cell r="E694" t="str">
            <v>5Material de Expediente</v>
          </cell>
          <cell r="F694" t="str">
            <v>3TOTAL VICOR</v>
          </cell>
          <cell r="G694">
            <v>976.35</v>
          </cell>
          <cell r="H694">
            <v>2715.62</v>
          </cell>
          <cell r="I694">
            <v>0</v>
          </cell>
        </row>
        <row r="695">
          <cell r="A695" t="str">
            <v>1Resultado Gerencial</v>
          </cell>
          <cell r="B695" t="str">
            <v>2Desp Administrativas Proprias</v>
          </cell>
          <cell r="C695" t="str">
            <v>3Gastos Gerais</v>
          </cell>
          <cell r="D695" t="str">
            <v>4Material de Expediente</v>
          </cell>
          <cell r="E695" t="str">
            <v>5Material de Expediente</v>
          </cell>
          <cell r="F695" t="str">
            <v>3TOTAL VIFIN</v>
          </cell>
          <cell r="G695">
            <v>899.07</v>
          </cell>
          <cell r="H695">
            <v>2996.75</v>
          </cell>
          <cell r="I695">
            <v>0</v>
          </cell>
        </row>
        <row r="696">
          <cell r="A696" t="str">
            <v>1Resultado Gerencial</v>
          </cell>
          <cell r="B696" t="str">
            <v>2Desp Administrativas Proprias</v>
          </cell>
          <cell r="C696" t="str">
            <v>3Gastos Gerais</v>
          </cell>
          <cell r="D696" t="str">
            <v>4Material de Expediente</v>
          </cell>
          <cell r="E696" t="str">
            <v>5Material de Expediente</v>
          </cell>
          <cell r="F696" t="str">
            <v>3TOTAL VIMAR</v>
          </cell>
          <cell r="G696">
            <v>13887.19</v>
          </cell>
          <cell r="H696">
            <v>9104.74</v>
          </cell>
          <cell r="I696">
            <v>78504.149999999994</v>
          </cell>
        </row>
        <row r="697">
          <cell r="A697" t="str">
            <v>1Resultado Gerencial</v>
          </cell>
          <cell r="B697" t="str">
            <v>2Desp Administrativas Proprias</v>
          </cell>
          <cell r="C697" t="str">
            <v>3Gastos Gerais</v>
          </cell>
          <cell r="D697" t="str">
            <v>4Material de Expediente</v>
          </cell>
          <cell r="E697" t="str">
            <v>5Material de Expediente</v>
          </cell>
          <cell r="F697" t="str">
            <v>3TOTAL VIPAI</v>
          </cell>
          <cell r="G697">
            <v>0</v>
          </cell>
          <cell r="H697">
            <v>0</v>
          </cell>
          <cell r="I697">
            <v>0</v>
          </cell>
        </row>
        <row r="698">
          <cell r="A698" t="str">
            <v>1Resultado Gerencial</v>
          </cell>
          <cell r="B698" t="str">
            <v>2Desp Administrativas Proprias</v>
          </cell>
          <cell r="C698" t="str">
            <v>3Gastos Gerais</v>
          </cell>
          <cell r="D698" t="str">
            <v>4Material de Expediente</v>
          </cell>
          <cell r="E698" t="str">
            <v>5Material de Expediente</v>
          </cell>
          <cell r="F698" t="str">
            <v>3TOTAL VIPCO</v>
          </cell>
          <cell r="G698">
            <v>0</v>
          </cell>
          <cell r="H698">
            <v>0</v>
          </cell>
          <cell r="I698">
            <v>3372.82</v>
          </cell>
        </row>
        <row r="699">
          <cell r="A699" t="str">
            <v>1Resultado Gerencial</v>
          </cell>
          <cell r="B699" t="str">
            <v>2Desp Administrativas Proprias</v>
          </cell>
          <cell r="C699" t="str">
            <v>3Gastos Gerais</v>
          </cell>
          <cell r="D699" t="str">
            <v>4Material de Expediente</v>
          </cell>
          <cell r="E699" t="str">
            <v>5Material de Expediente</v>
          </cell>
          <cell r="F699" t="str">
            <v>3TOTAL VIPEF</v>
          </cell>
          <cell r="G699">
            <v>16585.98</v>
          </cell>
          <cell r="H699">
            <v>105410.89</v>
          </cell>
          <cell r="I699">
            <v>17508.72</v>
          </cell>
        </row>
        <row r="700">
          <cell r="A700" t="str">
            <v>1Resultado Gerencial</v>
          </cell>
          <cell r="B700" t="str">
            <v>2Desp Administrativas Proprias</v>
          </cell>
          <cell r="C700" t="str">
            <v>3Gastos Gerais</v>
          </cell>
          <cell r="D700" t="str">
            <v>4Material de Expediente</v>
          </cell>
          <cell r="E700" t="str">
            <v>5Material de Expediente</v>
          </cell>
          <cell r="F700" t="str">
            <v>3TOTAL VIPEX</v>
          </cell>
          <cell r="G700">
            <v>7717.87</v>
          </cell>
          <cell r="H700">
            <v>7929.86</v>
          </cell>
          <cell r="I700">
            <v>12773.47</v>
          </cell>
        </row>
        <row r="701">
          <cell r="A701" t="str">
            <v>1Resultado Gerencial</v>
          </cell>
          <cell r="B701" t="str">
            <v>2Desp Administrativas Proprias</v>
          </cell>
          <cell r="C701" t="str">
            <v>3Gastos Gerais</v>
          </cell>
          <cell r="D701" t="str">
            <v>4Material de Expediente</v>
          </cell>
          <cell r="E701" t="str">
            <v>5Material de Expediente</v>
          </cell>
          <cell r="F701" t="str">
            <v>3TOTAL VIPIN</v>
          </cell>
          <cell r="G701">
            <v>5415.82</v>
          </cell>
          <cell r="H701">
            <v>4712.32</v>
          </cell>
          <cell r="I701">
            <v>4274.59</v>
          </cell>
        </row>
        <row r="702">
          <cell r="A702" t="str">
            <v>1Resultado Gerencial</v>
          </cell>
          <cell r="B702" t="str">
            <v>2Desp Administrativas Proprias</v>
          </cell>
          <cell r="C702" t="str">
            <v>3Gastos Gerais</v>
          </cell>
          <cell r="D702" t="str">
            <v>4Material de Expediente</v>
          </cell>
          <cell r="E702" t="str">
            <v>5Material de Expediente</v>
          </cell>
          <cell r="F702" t="str">
            <v>3TOTAL VIPRA</v>
          </cell>
          <cell r="G702">
            <v>562354.22</v>
          </cell>
          <cell r="H702">
            <v>413036.27</v>
          </cell>
          <cell r="I702">
            <v>300133.88</v>
          </cell>
        </row>
        <row r="703">
          <cell r="A703" t="str">
            <v>1Resultado Gerencial</v>
          </cell>
          <cell r="B703" t="str">
            <v>2Desp Administrativas Proprias</v>
          </cell>
          <cell r="C703" t="str">
            <v>3Gastos Gerais</v>
          </cell>
          <cell r="D703" t="str">
            <v>4Material de Expediente</v>
          </cell>
          <cell r="E703" t="str">
            <v>5Material de Expediente</v>
          </cell>
          <cell r="F703" t="str">
            <v>3TOTAL VIPRO</v>
          </cell>
          <cell r="G703">
            <v>289117.28999999998</v>
          </cell>
          <cell r="H703">
            <v>154854.82999999999</v>
          </cell>
          <cell r="I703">
            <v>213087.96</v>
          </cell>
        </row>
        <row r="704">
          <cell r="A704" t="str">
            <v>1Resultado Gerencial</v>
          </cell>
          <cell r="B704" t="str">
            <v>2Desp Administrativas Proprias</v>
          </cell>
          <cell r="C704" t="str">
            <v>3Gastos Gerais</v>
          </cell>
          <cell r="D704" t="str">
            <v>4Material de Expediente</v>
          </cell>
          <cell r="E704" t="str">
            <v>5Material de Expediente</v>
          </cell>
          <cell r="F704" t="str">
            <v>3TOTAL VIREA</v>
          </cell>
          <cell r="G704">
            <v>205417.08</v>
          </cell>
          <cell r="H704">
            <v>112915.23</v>
          </cell>
          <cell r="I704">
            <v>160906.03</v>
          </cell>
        </row>
        <row r="705">
          <cell r="A705" t="str">
            <v>1Resultado Gerencial</v>
          </cell>
          <cell r="B705" t="str">
            <v>2Desp Administrativas Proprias</v>
          </cell>
          <cell r="C705" t="str">
            <v>3Gastos Gerais</v>
          </cell>
          <cell r="D705" t="str">
            <v>4Material de Expediente</v>
          </cell>
          <cell r="E705" t="str">
            <v>5Material de Expediente</v>
          </cell>
          <cell r="F705" t="str">
            <v>3TOTAL VISUE</v>
          </cell>
          <cell r="G705">
            <v>448.04</v>
          </cell>
          <cell r="H705">
            <v>2604.9699999999998</v>
          </cell>
          <cell r="I705">
            <v>772.19</v>
          </cell>
        </row>
        <row r="706">
          <cell r="A706" t="str">
            <v>1Resultado Gerencial</v>
          </cell>
          <cell r="B706" t="str">
            <v>2Desp Administrativas Proprias</v>
          </cell>
          <cell r="C706" t="str">
            <v>3Gastos Gerais</v>
          </cell>
          <cell r="D706" t="str">
            <v>4Material de Expediente</v>
          </cell>
          <cell r="E706" t="str">
            <v>5Material de Expediente</v>
          </cell>
          <cell r="F706" t="str">
            <v>3TOTAL VITEC</v>
          </cell>
          <cell r="G706">
            <v>20084.89</v>
          </cell>
          <cell r="H706">
            <v>45135.93</v>
          </cell>
          <cell r="I706">
            <v>13266.31</v>
          </cell>
        </row>
        <row r="707">
          <cell r="A707" t="str">
            <v>1Resultado Gerencial</v>
          </cell>
          <cell r="B707" t="str">
            <v>2Desp Administrativas Proprias</v>
          </cell>
          <cell r="C707" t="str">
            <v>3Gastos Gerais</v>
          </cell>
          <cell r="D707" t="str">
            <v>4Material de Expediente</v>
          </cell>
          <cell r="E707" t="str">
            <v>5Material de Expediente</v>
          </cell>
          <cell r="F707" t="str">
            <v>3TOTAL VITES</v>
          </cell>
          <cell r="G707">
            <v>200484.18</v>
          </cell>
          <cell r="H707">
            <v>190757.54</v>
          </cell>
          <cell r="I707">
            <v>170415.48</v>
          </cell>
        </row>
        <row r="708">
          <cell r="A708" t="str">
            <v>1Resultado Gerencial</v>
          </cell>
          <cell r="B708" t="str">
            <v>2Desp Administrativas Proprias</v>
          </cell>
          <cell r="C708" t="str">
            <v>3Gastos Gerais</v>
          </cell>
          <cell r="D708" t="str">
            <v>4Material de Expediente</v>
          </cell>
          <cell r="E708" t="str">
            <v>5Microfilmagem</v>
          </cell>
          <cell r="F708" t="str">
            <v>3TOTAL A RATEAR</v>
          </cell>
          <cell r="G708">
            <v>821.28</v>
          </cell>
          <cell r="H708">
            <v>0</v>
          </cell>
          <cell r="I708">
            <v>606.28</v>
          </cell>
        </row>
        <row r="709">
          <cell r="A709" t="str">
            <v>1Resultado Gerencial</v>
          </cell>
          <cell r="B709" t="str">
            <v>2Desp Administrativas Proprias</v>
          </cell>
          <cell r="C709" t="str">
            <v>3Gastos Gerais</v>
          </cell>
          <cell r="D709" t="str">
            <v>4Material de Expediente</v>
          </cell>
          <cell r="E709" t="str">
            <v>5Microfilmagem</v>
          </cell>
          <cell r="F709" t="str">
            <v>3TOTAL BVIDA</v>
          </cell>
          <cell r="G709">
            <v>0</v>
          </cell>
          <cell r="H709">
            <v>0</v>
          </cell>
          <cell r="I709">
            <v>0</v>
          </cell>
        </row>
        <row r="710">
          <cell r="A710" t="str">
            <v>1Resultado Gerencial</v>
          </cell>
          <cell r="B710" t="str">
            <v>2Desp Administrativas Proprias</v>
          </cell>
          <cell r="C710" t="str">
            <v>3Gastos Gerais</v>
          </cell>
          <cell r="D710" t="str">
            <v>4Material de Expediente</v>
          </cell>
          <cell r="E710" t="str">
            <v>5Microfilmagem</v>
          </cell>
          <cell r="F710" t="str">
            <v>3TOTAL VICEP</v>
          </cell>
          <cell r="G710">
            <v>0</v>
          </cell>
          <cell r="H710">
            <v>0</v>
          </cell>
          <cell r="I710">
            <v>0</v>
          </cell>
        </row>
        <row r="711">
          <cell r="A711" t="str">
            <v>1Resultado Gerencial</v>
          </cell>
          <cell r="B711" t="str">
            <v>2Desp Administrativas Proprias</v>
          </cell>
          <cell r="C711" t="str">
            <v>3Gastos Gerais</v>
          </cell>
          <cell r="D711" t="str">
            <v>4Material de Expediente</v>
          </cell>
          <cell r="E711" t="str">
            <v>5Microfilmagem</v>
          </cell>
          <cell r="F711" t="str">
            <v>3TOTAL VIPEF</v>
          </cell>
          <cell r="G711">
            <v>0</v>
          </cell>
          <cell r="H711">
            <v>0</v>
          </cell>
          <cell r="I711">
            <v>0</v>
          </cell>
        </row>
        <row r="712">
          <cell r="A712" t="str">
            <v>1Resultado Gerencial</v>
          </cell>
          <cell r="B712" t="str">
            <v>2Desp Administrativas Proprias</v>
          </cell>
          <cell r="C712" t="str">
            <v>3Gastos Gerais</v>
          </cell>
          <cell r="D712" t="str">
            <v>4Material de Expediente</v>
          </cell>
          <cell r="E712" t="str">
            <v>5Microfilmagem</v>
          </cell>
          <cell r="F712" t="str">
            <v>3TOTAL VIPIN</v>
          </cell>
          <cell r="G712">
            <v>0</v>
          </cell>
          <cell r="H712">
            <v>0</v>
          </cell>
          <cell r="I712">
            <v>26</v>
          </cell>
        </row>
        <row r="713">
          <cell r="A713" t="str">
            <v>1Resultado Gerencial</v>
          </cell>
          <cell r="B713" t="str">
            <v>2Desp Administrativas Proprias</v>
          </cell>
          <cell r="C713" t="str">
            <v>3Gastos Gerais</v>
          </cell>
          <cell r="D713" t="str">
            <v>4Material de Expediente</v>
          </cell>
          <cell r="E713" t="str">
            <v>5Microfilmagem</v>
          </cell>
          <cell r="F713" t="str">
            <v>3TOTAL VIPRA</v>
          </cell>
          <cell r="G713">
            <v>0</v>
          </cell>
          <cell r="H713">
            <v>0</v>
          </cell>
          <cell r="I713">
            <v>0</v>
          </cell>
        </row>
        <row r="714">
          <cell r="A714" t="str">
            <v>1Resultado Gerencial</v>
          </cell>
          <cell r="B714" t="str">
            <v>2Desp Administrativas Proprias</v>
          </cell>
          <cell r="C714" t="str">
            <v>3Gastos Gerais</v>
          </cell>
          <cell r="D714" t="str">
            <v>4Material de Expediente</v>
          </cell>
          <cell r="E714" t="str">
            <v>5Microfilmagem</v>
          </cell>
          <cell r="F714" t="str">
            <v>3TOTAL VIPRO</v>
          </cell>
          <cell r="G714">
            <v>0</v>
          </cell>
          <cell r="H714">
            <v>0</v>
          </cell>
          <cell r="I714">
            <v>7064.81</v>
          </cell>
        </row>
        <row r="715">
          <cell r="A715" t="str">
            <v>1Resultado Gerencial</v>
          </cell>
          <cell r="B715" t="str">
            <v>2Desp Administrativas Proprias</v>
          </cell>
          <cell r="C715" t="str">
            <v>3Gastos Gerais</v>
          </cell>
          <cell r="D715" t="str">
            <v>4Material de Expediente</v>
          </cell>
          <cell r="E715" t="str">
            <v>5Microfilmagem</v>
          </cell>
          <cell r="F715" t="str">
            <v>3TOTAL VIREA</v>
          </cell>
          <cell r="G715">
            <v>0</v>
          </cell>
          <cell r="H715">
            <v>0</v>
          </cell>
          <cell r="I715">
            <v>0</v>
          </cell>
        </row>
        <row r="716">
          <cell r="A716" t="str">
            <v>1Resultado Gerencial</v>
          </cell>
          <cell r="B716" t="str">
            <v>2Desp Administrativas Proprias</v>
          </cell>
          <cell r="C716" t="str">
            <v>3Gastos Gerais</v>
          </cell>
          <cell r="D716" t="str">
            <v>4Material de Expediente</v>
          </cell>
          <cell r="E716" t="str">
            <v>5Microfilmagem</v>
          </cell>
          <cell r="F716" t="str">
            <v>3TOTAL VITEC</v>
          </cell>
          <cell r="G716">
            <v>0</v>
          </cell>
          <cell r="H716">
            <v>0</v>
          </cell>
          <cell r="I716">
            <v>0</v>
          </cell>
        </row>
        <row r="717">
          <cell r="A717" t="str">
            <v>1Resultado Gerencial</v>
          </cell>
          <cell r="B717" t="str">
            <v>2Desp Administrativas Proprias</v>
          </cell>
          <cell r="C717" t="str">
            <v>3Gastos Gerais</v>
          </cell>
          <cell r="D717" t="str">
            <v>4Material de Expediente</v>
          </cell>
          <cell r="E717" t="str">
            <v>5Microfilmagem</v>
          </cell>
          <cell r="F717" t="str">
            <v>3TOTAL VITES</v>
          </cell>
          <cell r="G717">
            <v>0</v>
          </cell>
          <cell r="H717">
            <v>0</v>
          </cell>
          <cell r="I717">
            <v>0</v>
          </cell>
        </row>
        <row r="718">
          <cell r="A718" t="str">
            <v>1Resultado Gerencial</v>
          </cell>
          <cell r="B718" t="str">
            <v>2Desp Administrativas Proprias</v>
          </cell>
          <cell r="C718" t="str">
            <v>3Gastos Gerais</v>
          </cell>
          <cell r="D718" t="str">
            <v>4Outros Gastos Gerais</v>
          </cell>
          <cell r="E718" t="str">
            <v>5Despesas Bancarias</v>
          </cell>
          <cell r="F718" t="str">
            <v>3TOTAL A RATEAR</v>
          </cell>
          <cell r="G718">
            <v>12613.49</v>
          </cell>
          <cell r="H718">
            <v>0</v>
          </cell>
          <cell r="I718">
            <v>34125.300000000003</v>
          </cell>
        </row>
        <row r="719">
          <cell r="A719" t="str">
            <v>1Resultado Gerencial</v>
          </cell>
          <cell r="B719" t="str">
            <v>2Desp Administrativas Proprias</v>
          </cell>
          <cell r="C719" t="str">
            <v>3Gastos Gerais</v>
          </cell>
          <cell r="D719" t="str">
            <v>4Outros Gastos Gerais</v>
          </cell>
          <cell r="E719" t="str">
            <v>5Despesas Bancarias</v>
          </cell>
          <cell r="F719" t="str">
            <v>3TOTAL BVIDA</v>
          </cell>
          <cell r="G719">
            <v>0</v>
          </cell>
          <cell r="H719">
            <v>0</v>
          </cell>
          <cell r="I719">
            <v>0</v>
          </cell>
        </row>
        <row r="720">
          <cell r="A720" t="str">
            <v>1Resultado Gerencial</v>
          </cell>
          <cell r="B720" t="str">
            <v>2Desp Administrativas Proprias</v>
          </cell>
          <cell r="C720" t="str">
            <v>3Gastos Gerais</v>
          </cell>
          <cell r="D720" t="str">
            <v>4Outros Gastos Gerais</v>
          </cell>
          <cell r="E720" t="str">
            <v>5Despesas Bancarias</v>
          </cell>
          <cell r="F720" t="str">
            <v>3TOTAL CODAM</v>
          </cell>
          <cell r="G720">
            <v>-659.27</v>
          </cell>
          <cell r="H720">
            <v>0</v>
          </cell>
          <cell r="I720">
            <v>1275.95</v>
          </cell>
        </row>
        <row r="721">
          <cell r="A721" t="str">
            <v>1Resultado Gerencial</v>
          </cell>
          <cell r="B721" t="str">
            <v>2Desp Administrativas Proprias</v>
          </cell>
          <cell r="C721" t="str">
            <v>3Gastos Gerais</v>
          </cell>
          <cell r="D721" t="str">
            <v>4Outros Gastos Gerais</v>
          </cell>
          <cell r="E721" t="str">
            <v>5Despesas Bancarias</v>
          </cell>
          <cell r="F721" t="str">
            <v>3TOTAL PRESI</v>
          </cell>
          <cell r="G721">
            <v>0.32</v>
          </cell>
          <cell r="H721">
            <v>0</v>
          </cell>
          <cell r="I721">
            <v>0.6</v>
          </cell>
        </row>
        <row r="722">
          <cell r="A722" t="str">
            <v>1Resultado Gerencial</v>
          </cell>
          <cell r="B722" t="str">
            <v>2Desp Administrativas Proprias</v>
          </cell>
          <cell r="C722" t="str">
            <v>3Gastos Gerais</v>
          </cell>
          <cell r="D722" t="str">
            <v>4Outros Gastos Gerais</v>
          </cell>
          <cell r="E722" t="str">
            <v>5Despesas Bancarias</v>
          </cell>
          <cell r="F722" t="str">
            <v>3TOTAL VICEP</v>
          </cell>
          <cell r="G722">
            <v>950.6</v>
          </cell>
          <cell r="H722">
            <v>0</v>
          </cell>
          <cell r="I722">
            <v>0</v>
          </cell>
        </row>
        <row r="723">
          <cell r="A723" t="str">
            <v>1Resultado Gerencial</v>
          </cell>
          <cell r="B723" t="str">
            <v>2Desp Administrativas Proprias</v>
          </cell>
          <cell r="C723" t="str">
            <v>3Gastos Gerais</v>
          </cell>
          <cell r="D723" t="str">
            <v>4Outros Gastos Gerais</v>
          </cell>
          <cell r="E723" t="str">
            <v>5Despesas Bancarias</v>
          </cell>
          <cell r="F723" t="str">
            <v>3TOTAL VICOF</v>
          </cell>
          <cell r="G723">
            <v>25.83</v>
          </cell>
          <cell r="H723">
            <v>0</v>
          </cell>
          <cell r="I723">
            <v>52.5</v>
          </cell>
        </row>
        <row r="724">
          <cell r="A724" t="str">
            <v>1Resultado Gerencial</v>
          </cell>
          <cell r="B724" t="str">
            <v>2Desp Administrativas Proprias</v>
          </cell>
          <cell r="C724" t="str">
            <v>3Gastos Gerais</v>
          </cell>
          <cell r="D724" t="str">
            <v>4Outros Gastos Gerais</v>
          </cell>
          <cell r="E724" t="str">
            <v>5Despesas Bancarias</v>
          </cell>
          <cell r="F724" t="str">
            <v>3TOTAL VICOR</v>
          </cell>
          <cell r="G724">
            <v>1.22</v>
          </cell>
          <cell r="H724">
            <v>0</v>
          </cell>
          <cell r="I724">
            <v>0</v>
          </cell>
        </row>
        <row r="725">
          <cell r="A725" t="str">
            <v>1Resultado Gerencial</v>
          </cell>
          <cell r="B725" t="str">
            <v>2Desp Administrativas Proprias</v>
          </cell>
          <cell r="C725" t="str">
            <v>3Gastos Gerais</v>
          </cell>
          <cell r="D725" t="str">
            <v>4Outros Gastos Gerais</v>
          </cell>
          <cell r="E725" t="str">
            <v>5Despesas Bancarias</v>
          </cell>
          <cell r="F725" t="str">
            <v>3TOTAL VIFIN</v>
          </cell>
          <cell r="G725">
            <v>0.23</v>
          </cell>
          <cell r="H725">
            <v>0</v>
          </cell>
          <cell r="I725">
            <v>0</v>
          </cell>
        </row>
        <row r="726">
          <cell r="A726" t="str">
            <v>1Resultado Gerencial</v>
          </cell>
          <cell r="B726" t="str">
            <v>2Desp Administrativas Proprias</v>
          </cell>
          <cell r="C726" t="str">
            <v>3Gastos Gerais</v>
          </cell>
          <cell r="D726" t="str">
            <v>4Outros Gastos Gerais</v>
          </cell>
          <cell r="E726" t="str">
            <v>5Despesas Bancarias</v>
          </cell>
          <cell r="F726" t="str">
            <v>3TOTAL VIMAR</v>
          </cell>
          <cell r="G726">
            <v>6.61</v>
          </cell>
          <cell r="H726">
            <v>0</v>
          </cell>
          <cell r="I726">
            <v>13.47</v>
          </cell>
        </row>
        <row r="727">
          <cell r="A727" t="str">
            <v>1Resultado Gerencial</v>
          </cell>
          <cell r="B727" t="str">
            <v>2Desp Administrativas Proprias</v>
          </cell>
          <cell r="C727" t="str">
            <v>3Gastos Gerais</v>
          </cell>
          <cell r="D727" t="str">
            <v>4Outros Gastos Gerais</v>
          </cell>
          <cell r="E727" t="str">
            <v>5Despesas Bancarias</v>
          </cell>
          <cell r="F727" t="str">
            <v>3TOTAL VIPAI</v>
          </cell>
          <cell r="G727">
            <v>0</v>
          </cell>
          <cell r="H727">
            <v>0</v>
          </cell>
          <cell r="I727">
            <v>0</v>
          </cell>
        </row>
        <row r="728">
          <cell r="A728" t="str">
            <v>1Resultado Gerencial</v>
          </cell>
          <cell r="B728" t="str">
            <v>2Desp Administrativas Proprias</v>
          </cell>
          <cell r="C728" t="str">
            <v>3Gastos Gerais</v>
          </cell>
          <cell r="D728" t="str">
            <v>4Outros Gastos Gerais</v>
          </cell>
          <cell r="E728" t="str">
            <v>5Despesas Bancarias</v>
          </cell>
          <cell r="F728" t="str">
            <v>3TOTAL VIPCO</v>
          </cell>
          <cell r="G728">
            <v>0</v>
          </cell>
          <cell r="H728">
            <v>0</v>
          </cell>
          <cell r="I728">
            <v>0</v>
          </cell>
        </row>
        <row r="729">
          <cell r="A729" t="str">
            <v>1Resultado Gerencial</v>
          </cell>
          <cell r="B729" t="str">
            <v>2Desp Administrativas Proprias</v>
          </cell>
          <cell r="C729" t="str">
            <v>3Gastos Gerais</v>
          </cell>
          <cell r="D729" t="str">
            <v>4Outros Gastos Gerais</v>
          </cell>
          <cell r="E729" t="str">
            <v>5Despesas Bancarias</v>
          </cell>
          <cell r="F729" t="str">
            <v>3TOTAL VIPEF</v>
          </cell>
          <cell r="G729">
            <v>0</v>
          </cell>
          <cell r="H729">
            <v>0</v>
          </cell>
          <cell r="I729">
            <v>0</v>
          </cell>
        </row>
        <row r="730">
          <cell r="A730" t="str">
            <v>1Resultado Gerencial</v>
          </cell>
          <cell r="B730" t="str">
            <v>2Desp Administrativas Proprias</v>
          </cell>
          <cell r="C730" t="str">
            <v>3Gastos Gerais</v>
          </cell>
          <cell r="D730" t="str">
            <v>4Outros Gastos Gerais</v>
          </cell>
          <cell r="E730" t="str">
            <v>5Despesas Bancarias</v>
          </cell>
          <cell r="F730" t="str">
            <v>3TOTAL VIPEX</v>
          </cell>
          <cell r="G730">
            <v>6.8</v>
          </cell>
          <cell r="H730">
            <v>0</v>
          </cell>
          <cell r="I730">
            <v>13.48</v>
          </cell>
        </row>
        <row r="731">
          <cell r="A731" t="str">
            <v>1Resultado Gerencial</v>
          </cell>
          <cell r="B731" t="str">
            <v>2Desp Administrativas Proprias</v>
          </cell>
          <cell r="C731" t="str">
            <v>3Gastos Gerais</v>
          </cell>
          <cell r="D731" t="str">
            <v>4Outros Gastos Gerais</v>
          </cell>
          <cell r="E731" t="str">
            <v>5Despesas Bancarias</v>
          </cell>
          <cell r="F731" t="str">
            <v>3TOTAL VIPRA</v>
          </cell>
          <cell r="G731">
            <v>40.97</v>
          </cell>
          <cell r="H731">
            <v>0</v>
          </cell>
          <cell r="I731">
            <v>96.12</v>
          </cell>
        </row>
        <row r="732">
          <cell r="A732" t="str">
            <v>1Resultado Gerencial</v>
          </cell>
          <cell r="B732" t="str">
            <v>2Desp Administrativas Proprias</v>
          </cell>
          <cell r="C732" t="str">
            <v>3Gastos Gerais</v>
          </cell>
          <cell r="D732" t="str">
            <v>4Outros Gastos Gerais</v>
          </cell>
          <cell r="E732" t="str">
            <v>5Despesas Bancarias</v>
          </cell>
          <cell r="F732" t="str">
            <v>3TOTAL VIPRO</v>
          </cell>
          <cell r="G732">
            <v>102410.13</v>
          </cell>
          <cell r="H732">
            <v>0</v>
          </cell>
          <cell r="I732">
            <v>71458.820000000007</v>
          </cell>
        </row>
        <row r="733">
          <cell r="A733" t="str">
            <v>1Resultado Gerencial</v>
          </cell>
          <cell r="B733" t="str">
            <v>2Desp Administrativas Proprias</v>
          </cell>
          <cell r="C733" t="str">
            <v>3Gastos Gerais</v>
          </cell>
          <cell r="D733" t="str">
            <v>4Outros Gastos Gerais</v>
          </cell>
          <cell r="E733" t="str">
            <v>5Despesas Bancarias</v>
          </cell>
          <cell r="F733" t="str">
            <v>3TOTAL VIREA</v>
          </cell>
          <cell r="G733">
            <v>12.26</v>
          </cell>
          <cell r="H733">
            <v>0</v>
          </cell>
          <cell r="I733">
            <v>24.11</v>
          </cell>
        </row>
        <row r="734">
          <cell r="A734" t="str">
            <v>1Resultado Gerencial</v>
          </cell>
          <cell r="B734" t="str">
            <v>2Desp Administrativas Proprias</v>
          </cell>
          <cell r="C734" t="str">
            <v>3Gastos Gerais</v>
          </cell>
          <cell r="D734" t="str">
            <v>4Outros Gastos Gerais</v>
          </cell>
          <cell r="E734" t="str">
            <v>5Despesas Bancarias</v>
          </cell>
          <cell r="F734" t="str">
            <v>3TOTAL VISUE</v>
          </cell>
          <cell r="G734">
            <v>1.02</v>
          </cell>
          <cell r="H734">
            <v>0</v>
          </cell>
          <cell r="I734">
            <v>2.11</v>
          </cell>
        </row>
        <row r="735">
          <cell r="A735" t="str">
            <v>1Resultado Gerencial</v>
          </cell>
          <cell r="B735" t="str">
            <v>2Desp Administrativas Proprias</v>
          </cell>
          <cell r="C735" t="str">
            <v>3Gastos Gerais</v>
          </cell>
          <cell r="D735" t="str">
            <v>4Outros Gastos Gerais</v>
          </cell>
          <cell r="E735" t="str">
            <v>5Despesas Bancarias</v>
          </cell>
          <cell r="F735" t="str">
            <v>3TOTAL VITEC</v>
          </cell>
          <cell r="G735">
            <v>82.31</v>
          </cell>
          <cell r="H735">
            <v>0</v>
          </cell>
          <cell r="I735">
            <v>21.92</v>
          </cell>
        </row>
        <row r="736">
          <cell r="A736" t="str">
            <v>1Resultado Gerencial</v>
          </cell>
          <cell r="B736" t="str">
            <v>2Desp Administrativas Proprias</v>
          </cell>
          <cell r="C736" t="str">
            <v>3Gastos Gerais</v>
          </cell>
          <cell r="D736" t="str">
            <v>4Outros Gastos Gerais</v>
          </cell>
          <cell r="E736" t="str">
            <v>5Despesas Bancarias</v>
          </cell>
          <cell r="F736" t="str">
            <v>3TOTAL VITES</v>
          </cell>
          <cell r="G736">
            <v>20.67</v>
          </cell>
          <cell r="H736">
            <v>0</v>
          </cell>
          <cell r="I736">
            <v>42</v>
          </cell>
        </row>
        <row r="737">
          <cell r="A737" t="str">
            <v>1Resultado Gerencial</v>
          </cell>
          <cell r="B737" t="str">
            <v>2Desp Administrativas Proprias</v>
          </cell>
          <cell r="C737" t="str">
            <v>3Gastos Gerais</v>
          </cell>
          <cell r="D737" t="str">
            <v>4Outros Gastos Gerais</v>
          </cell>
          <cell r="E737" t="str">
            <v>5Despesas Diversas</v>
          </cell>
          <cell r="F737" t="str">
            <v>3TOTAL A RATEAR</v>
          </cell>
          <cell r="G737">
            <v>2003105.75</v>
          </cell>
          <cell r="H737">
            <v>1971666.67</v>
          </cell>
          <cell r="I737">
            <v>2127351.94</v>
          </cell>
        </row>
        <row r="738">
          <cell r="A738" t="str">
            <v>1Resultado Gerencial</v>
          </cell>
          <cell r="B738" t="str">
            <v>2Desp Administrativas Proprias</v>
          </cell>
          <cell r="C738" t="str">
            <v>3Gastos Gerais</v>
          </cell>
          <cell r="D738" t="str">
            <v>4Outros Gastos Gerais</v>
          </cell>
          <cell r="E738" t="str">
            <v>5Despesas Diversas</v>
          </cell>
          <cell r="F738" t="str">
            <v>3TOTAL BVIDA</v>
          </cell>
          <cell r="G738">
            <v>0</v>
          </cell>
          <cell r="H738">
            <v>0</v>
          </cell>
          <cell r="I738">
            <v>0</v>
          </cell>
        </row>
        <row r="739">
          <cell r="A739" t="str">
            <v>1Resultado Gerencial</v>
          </cell>
          <cell r="B739" t="str">
            <v>2Desp Administrativas Proprias</v>
          </cell>
          <cell r="C739" t="str">
            <v>3Gastos Gerais</v>
          </cell>
          <cell r="D739" t="str">
            <v>4Outros Gastos Gerais</v>
          </cell>
          <cell r="E739" t="str">
            <v>5Despesas Diversas</v>
          </cell>
          <cell r="F739" t="str">
            <v>3TOTAL CODAM</v>
          </cell>
          <cell r="G739">
            <v>5346.14</v>
          </cell>
          <cell r="H739">
            <v>284833.93</v>
          </cell>
          <cell r="I739">
            <v>3665.34</v>
          </cell>
        </row>
        <row r="740">
          <cell r="A740" t="str">
            <v>1Resultado Gerencial</v>
          </cell>
          <cell r="B740" t="str">
            <v>2Desp Administrativas Proprias</v>
          </cell>
          <cell r="C740" t="str">
            <v>3Gastos Gerais</v>
          </cell>
          <cell r="D740" t="str">
            <v>4Outros Gastos Gerais</v>
          </cell>
          <cell r="E740" t="str">
            <v>5Despesas Diversas</v>
          </cell>
          <cell r="F740" t="str">
            <v>3TOTAL PRESI</v>
          </cell>
          <cell r="G740">
            <v>36.11</v>
          </cell>
          <cell r="H740">
            <v>1941.85</v>
          </cell>
          <cell r="I740">
            <v>32.46</v>
          </cell>
        </row>
        <row r="741">
          <cell r="A741" t="str">
            <v>1Resultado Gerencial</v>
          </cell>
          <cell r="B741" t="str">
            <v>2Desp Administrativas Proprias</v>
          </cell>
          <cell r="C741" t="str">
            <v>3Gastos Gerais</v>
          </cell>
          <cell r="D741" t="str">
            <v>4Outros Gastos Gerais</v>
          </cell>
          <cell r="E741" t="str">
            <v>5Despesas Diversas</v>
          </cell>
          <cell r="F741" t="str">
            <v>3TOTAL VICEP</v>
          </cell>
          <cell r="G741">
            <v>164804.04</v>
          </cell>
          <cell r="H741">
            <v>40634.589999999997</v>
          </cell>
          <cell r="I741">
            <v>13725.79</v>
          </cell>
        </row>
        <row r="742">
          <cell r="A742" t="str">
            <v>1Resultado Gerencial</v>
          </cell>
          <cell r="B742" t="str">
            <v>2Desp Administrativas Proprias</v>
          </cell>
          <cell r="C742" t="str">
            <v>3Gastos Gerais</v>
          </cell>
          <cell r="D742" t="str">
            <v>4Outros Gastos Gerais</v>
          </cell>
          <cell r="E742" t="str">
            <v>5Despesas Diversas</v>
          </cell>
          <cell r="F742" t="str">
            <v>3TOTAL VICOF</v>
          </cell>
          <cell r="G742">
            <v>203641.37</v>
          </cell>
          <cell r="H742">
            <v>60718.239999999998</v>
          </cell>
          <cell r="I742">
            <v>-86284.52</v>
          </cell>
        </row>
        <row r="743">
          <cell r="A743" t="str">
            <v>1Resultado Gerencial</v>
          </cell>
          <cell r="B743" t="str">
            <v>2Desp Administrativas Proprias</v>
          </cell>
          <cell r="C743" t="str">
            <v>3Gastos Gerais</v>
          </cell>
          <cell r="D743" t="str">
            <v>4Outros Gastos Gerais</v>
          </cell>
          <cell r="E743" t="str">
            <v>5Despesas Diversas</v>
          </cell>
          <cell r="F743" t="str">
            <v>3TOTAL VICOR</v>
          </cell>
          <cell r="G743">
            <v>504.32</v>
          </cell>
          <cell r="H743">
            <v>987.64</v>
          </cell>
          <cell r="I743">
            <v>0</v>
          </cell>
        </row>
        <row r="744">
          <cell r="A744" t="str">
            <v>1Resultado Gerencial</v>
          </cell>
          <cell r="B744" t="str">
            <v>2Desp Administrativas Proprias</v>
          </cell>
          <cell r="C744" t="str">
            <v>3Gastos Gerais</v>
          </cell>
          <cell r="D744" t="str">
            <v>4Outros Gastos Gerais</v>
          </cell>
          <cell r="E744" t="str">
            <v>5Despesas Diversas</v>
          </cell>
          <cell r="F744" t="str">
            <v>3TOTAL VIFIN</v>
          </cell>
          <cell r="G744">
            <v>617.27</v>
          </cell>
          <cell r="H744">
            <v>1727.72</v>
          </cell>
          <cell r="I744">
            <v>0</v>
          </cell>
        </row>
        <row r="745">
          <cell r="A745" t="str">
            <v>1Resultado Gerencial</v>
          </cell>
          <cell r="B745" t="str">
            <v>2Desp Administrativas Proprias</v>
          </cell>
          <cell r="C745" t="str">
            <v>3Gastos Gerais</v>
          </cell>
          <cell r="D745" t="str">
            <v>4Outros Gastos Gerais</v>
          </cell>
          <cell r="E745" t="str">
            <v>5Despesas Diversas</v>
          </cell>
          <cell r="F745" t="str">
            <v>3TOTAL VIMAR</v>
          </cell>
          <cell r="G745">
            <v>2797.51</v>
          </cell>
          <cell r="H745">
            <v>21760.36</v>
          </cell>
          <cell r="I745">
            <v>3258.31</v>
          </cell>
        </row>
        <row r="746">
          <cell r="A746" t="str">
            <v>1Resultado Gerencial</v>
          </cell>
          <cell r="B746" t="str">
            <v>2Desp Administrativas Proprias</v>
          </cell>
          <cell r="C746" t="str">
            <v>3Gastos Gerais</v>
          </cell>
          <cell r="D746" t="str">
            <v>4Outros Gastos Gerais</v>
          </cell>
          <cell r="E746" t="str">
            <v>5Despesas Diversas</v>
          </cell>
          <cell r="F746" t="str">
            <v>3TOTAL VIPAI</v>
          </cell>
          <cell r="G746">
            <v>0</v>
          </cell>
          <cell r="H746">
            <v>0</v>
          </cell>
          <cell r="I746">
            <v>95</v>
          </cell>
        </row>
        <row r="747">
          <cell r="A747" t="str">
            <v>1Resultado Gerencial</v>
          </cell>
          <cell r="B747" t="str">
            <v>2Desp Administrativas Proprias</v>
          </cell>
          <cell r="C747" t="str">
            <v>3Gastos Gerais</v>
          </cell>
          <cell r="D747" t="str">
            <v>4Outros Gastos Gerais</v>
          </cell>
          <cell r="E747" t="str">
            <v>5Despesas Diversas</v>
          </cell>
          <cell r="F747" t="str">
            <v>3TOTAL VIPCO</v>
          </cell>
          <cell r="G747">
            <v>0</v>
          </cell>
          <cell r="H747">
            <v>0</v>
          </cell>
          <cell r="I747">
            <v>916.14</v>
          </cell>
        </row>
        <row r="748">
          <cell r="A748" t="str">
            <v>1Resultado Gerencial</v>
          </cell>
          <cell r="B748" t="str">
            <v>2Desp Administrativas Proprias</v>
          </cell>
          <cell r="C748" t="str">
            <v>3Gastos Gerais</v>
          </cell>
          <cell r="D748" t="str">
            <v>4Outros Gastos Gerais</v>
          </cell>
          <cell r="E748" t="str">
            <v>5Despesas Diversas</v>
          </cell>
          <cell r="F748" t="str">
            <v>3TOTAL VIPEF</v>
          </cell>
          <cell r="G748">
            <v>5969.75</v>
          </cell>
          <cell r="H748">
            <v>5035.5200000000004</v>
          </cell>
          <cell r="I748">
            <v>2288.1799999999998</v>
          </cell>
        </row>
        <row r="749">
          <cell r="A749" t="str">
            <v>1Resultado Gerencial</v>
          </cell>
          <cell r="B749" t="str">
            <v>2Desp Administrativas Proprias</v>
          </cell>
          <cell r="C749" t="str">
            <v>3Gastos Gerais</v>
          </cell>
          <cell r="D749" t="str">
            <v>4Outros Gastos Gerais</v>
          </cell>
          <cell r="E749" t="str">
            <v>5Despesas Diversas</v>
          </cell>
          <cell r="F749" t="str">
            <v>3TOTAL VIPEX</v>
          </cell>
          <cell r="G749">
            <v>2245.7800000000002</v>
          </cell>
          <cell r="H749">
            <v>4127.1499999999996</v>
          </cell>
          <cell r="I749">
            <v>2073.84</v>
          </cell>
        </row>
        <row r="750">
          <cell r="A750" t="str">
            <v>1Resultado Gerencial</v>
          </cell>
          <cell r="B750" t="str">
            <v>2Desp Administrativas Proprias</v>
          </cell>
          <cell r="C750" t="str">
            <v>3Gastos Gerais</v>
          </cell>
          <cell r="D750" t="str">
            <v>4Outros Gastos Gerais</v>
          </cell>
          <cell r="E750" t="str">
            <v>5Despesas Diversas</v>
          </cell>
          <cell r="F750" t="str">
            <v>3TOTAL VIPIN</v>
          </cell>
          <cell r="G750">
            <v>3116.94</v>
          </cell>
          <cell r="H750">
            <v>3060.76</v>
          </cell>
          <cell r="I750">
            <v>2486.94</v>
          </cell>
        </row>
        <row r="751">
          <cell r="A751" t="str">
            <v>1Resultado Gerencial</v>
          </cell>
          <cell r="B751" t="str">
            <v>2Desp Administrativas Proprias</v>
          </cell>
          <cell r="C751" t="str">
            <v>3Gastos Gerais</v>
          </cell>
          <cell r="D751" t="str">
            <v>4Outros Gastos Gerais</v>
          </cell>
          <cell r="E751" t="str">
            <v>5Despesas Diversas</v>
          </cell>
          <cell r="F751" t="str">
            <v>3TOTAL VIPRA</v>
          </cell>
          <cell r="G751">
            <v>34659.949999999997</v>
          </cell>
          <cell r="H751">
            <v>121272.08</v>
          </cell>
          <cell r="I751">
            <v>45843.98</v>
          </cell>
        </row>
        <row r="752">
          <cell r="A752" t="str">
            <v>1Resultado Gerencial</v>
          </cell>
          <cell r="B752" t="str">
            <v>2Desp Administrativas Proprias</v>
          </cell>
          <cell r="C752" t="str">
            <v>3Gastos Gerais</v>
          </cell>
          <cell r="D752" t="str">
            <v>4Outros Gastos Gerais</v>
          </cell>
          <cell r="E752" t="str">
            <v>5Despesas Diversas</v>
          </cell>
          <cell r="F752" t="str">
            <v>3TOTAL VIPRO</v>
          </cell>
          <cell r="G752">
            <v>31636.02</v>
          </cell>
          <cell r="H752">
            <v>60179.03</v>
          </cell>
          <cell r="I752">
            <v>19060.66</v>
          </cell>
        </row>
        <row r="753">
          <cell r="A753" t="str">
            <v>1Resultado Gerencial</v>
          </cell>
          <cell r="B753" t="str">
            <v>2Desp Administrativas Proprias</v>
          </cell>
          <cell r="C753" t="str">
            <v>3Gastos Gerais</v>
          </cell>
          <cell r="D753" t="str">
            <v>4Outros Gastos Gerais</v>
          </cell>
          <cell r="E753" t="str">
            <v>5Despesas Diversas</v>
          </cell>
          <cell r="F753" t="str">
            <v>3TOTAL VIREA</v>
          </cell>
          <cell r="G753">
            <v>66655.97</v>
          </cell>
          <cell r="H753">
            <v>61840</v>
          </cell>
          <cell r="I753">
            <v>50613.33</v>
          </cell>
        </row>
        <row r="754">
          <cell r="A754" t="str">
            <v>1Resultado Gerencial</v>
          </cell>
          <cell r="B754" t="str">
            <v>2Desp Administrativas Proprias</v>
          </cell>
          <cell r="C754" t="str">
            <v>3Gastos Gerais</v>
          </cell>
          <cell r="D754" t="str">
            <v>4Outros Gastos Gerais</v>
          </cell>
          <cell r="E754" t="str">
            <v>5Despesas Diversas</v>
          </cell>
          <cell r="F754" t="str">
            <v>3TOTAL VISUE</v>
          </cell>
          <cell r="G754">
            <v>652.47</v>
          </cell>
          <cell r="H754">
            <v>1945.16</v>
          </cell>
          <cell r="I754">
            <v>2985.55</v>
          </cell>
        </row>
        <row r="755">
          <cell r="A755" t="str">
            <v>1Resultado Gerencial</v>
          </cell>
          <cell r="B755" t="str">
            <v>2Desp Administrativas Proprias</v>
          </cell>
          <cell r="C755" t="str">
            <v>3Gastos Gerais</v>
          </cell>
          <cell r="D755" t="str">
            <v>4Outros Gastos Gerais</v>
          </cell>
          <cell r="E755" t="str">
            <v>5Despesas Diversas</v>
          </cell>
          <cell r="F755" t="str">
            <v>3TOTAL VITEC</v>
          </cell>
          <cell r="G755">
            <v>5490.96</v>
          </cell>
          <cell r="H755">
            <v>15880.98</v>
          </cell>
          <cell r="I755">
            <v>4476.55</v>
          </cell>
        </row>
        <row r="756">
          <cell r="A756" t="str">
            <v>1Resultado Gerencial</v>
          </cell>
          <cell r="B756" t="str">
            <v>2Desp Administrativas Proprias</v>
          </cell>
          <cell r="C756" t="str">
            <v>3Gastos Gerais</v>
          </cell>
          <cell r="D756" t="str">
            <v>4Outros Gastos Gerais</v>
          </cell>
          <cell r="E756" t="str">
            <v>5Despesas Diversas</v>
          </cell>
          <cell r="F756" t="str">
            <v>3TOTAL VITES</v>
          </cell>
          <cell r="G756">
            <v>10974.74</v>
          </cell>
          <cell r="H756">
            <v>4783.8100000000004</v>
          </cell>
          <cell r="I756">
            <v>4984.9399999999996</v>
          </cell>
        </row>
        <row r="757">
          <cell r="A757" t="str">
            <v>1Resultado Gerencial</v>
          </cell>
          <cell r="B757" t="str">
            <v>2Desp Administrativas Proprias</v>
          </cell>
          <cell r="C757" t="str">
            <v>3Gastos Gerais</v>
          </cell>
          <cell r="D757" t="str">
            <v>4Outros Gastos Gerais</v>
          </cell>
          <cell r="E757" t="str">
            <v>5Despesas com Fotocopias</v>
          </cell>
          <cell r="F757" t="str">
            <v>3TOTAL A RATEAR</v>
          </cell>
          <cell r="G757">
            <v>0</v>
          </cell>
          <cell r="H757">
            <v>0</v>
          </cell>
          <cell r="I757">
            <v>0</v>
          </cell>
        </row>
        <row r="758">
          <cell r="A758" t="str">
            <v>1Resultado Gerencial</v>
          </cell>
          <cell r="B758" t="str">
            <v>2Desp Administrativas Proprias</v>
          </cell>
          <cell r="C758" t="str">
            <v>3Gastos Gerais</v>
          </cell>
          <cell r="D758" t="str">
            <v>4Outros Gastos Gerais</v>
          </cell>
          <cell r="E758" t="str">
            <v>5Despesas com Fotocopias</v>
          </cell>
          <cell r="F758" t="str">
            <v>3TOTAL BVIDA</v>
          </cell>
          <cell r="G758">
            <v>0</v>
          </cell>
          <cell r="H758">
            <v>0</v>
          </cell>
          <cell r="I758">
            <v>0</v>
          </cell>
        </row>
        <row r="759">
          <cell r="A759" t="str">
            <v>1Resultado Gerencial</v>
          </cell>
          <cell r="B759" t="str">
            <v>2Desp Administrativas Proprias</v>
          </cell>
          <cell r="C759" t="str">
            <v>3Gastos Gerais</v>
          </cell>
          <cell r="D759" t="str">
            <v>4Outros Gastos Gerais</v>
          </cell>
          <cell r="E759" t="str">
            <v>5Despesas com Fotocopias</v>
          </cell>
          <cell r="F759" t="str">
            <v>3TOTAL CODAM</v>
          </cell>
          <cell r="G759">
            <v>571.14</v>
          </cell>
          <cell r="H759">
            <v>643.66999999999996</v>
          </cell>
          <cell r="I759">
            <v>1132.03</v>
          </cell>
        </row>
        <row r="760">
          <cell r="A760" t="str">
            <v>1Resultado Gerencial</v>
          </cell>
          <cell r="B760" t="str">
            <v>2Desp Administrativas Proprias</v>
          </cell>
          <cell r="C760" t="str">
            <v>3Gastos Gerais</v>
          </cell>
          <cell r="D760" t="str">
            <v>4Outros Gastos Gerais</v>
          </cell>
          <cell r="E760" t="str">
            <v>5Despesas com Fotocopias</v>
          </cell>
          <cell r="F760" t="str">
            <v>3TOTAL PRESI</v>
          </cell>
          <cell r="G760">
            <v>171.28</v>
          </cell>
          <cell r="H760">
            <v>324.45999999999998</v>
          </cell>
          <cell r="I760">
            <v>179.82</v>
          </cell>
        </row>
        <row r="761">
          <cell r="A761" t="str">
            <v>1Resultado Gerencial</v>
          </cell>
          <cell r="B761" t="str">
            <v>2Desp Administrativas Proprias</v>
          </cell>
          <cell r="C761" t="str">
            <v>3Gastos Gerais</v>
          </cell>
          <cell r="D761" t="str">
            <v>4Outros Gastos Gerais</v>
          </cell>
          <cell r="E761" t="str">
            <v>5Despesas com Fotocopias</v>
          </cell>
          <cell r="F761" t="str">
            <v>3TOTAL VICEP</v>
          </cell>
          <cell r="G761">
            <v>36861.660000000003</v>
          </cell>
          <cell r="H761">
            <v>38366.080000000002</v>
          </cell>
          <cell r="I761">
            <v>32683.99</v>
          </cell>
        </row>
        <row r="762">
          <cell r="A762" t="str">
            <v>1Resultado Gerencial</v>
          </cell>
          <cell r="B762" t="str">
            <v>2Desp Administrativas Proprias</v>
          </cell>
          <cell r="C762" t="str">
            <v>3Gastos Gerais</v>
          </cell>
          <cell r="D762" t="str">
            <v>4Outros Gastos Gerais</v>
          </cell>
          <cell r="E762" t="str">
            <v>5Despesas com Fotocopias</v>
          </cell>
          <cell r="F762" t="str">
            <v>3TOTAL VICOF</v>
          </cell>
          <cell r="G762">
            <v>18526.62</v>
          </cell>
          <cell r="H762">
            <v>20138.03</v>
          </cell>
          <cell r="I762">
            <v>19712.87</v>
          </cell>
        </row>
        <row r="763">
          <cell r="A763" t="str">
            <v>1Resultado Gerencial</v>
          </cell>
          <cell r="B763" t="str">
            <v>2Desp Administrativas Proprias</v>
          </cell>
          <cell r="C763" t="str">
            <v>3Gastos Gerais</v>
          </cell>
          <cell r="D763" t="str">
            <v>4Outros Gastos Gerais</v>
          </cell>
          <cell r="E763" t="str">
            <v>5Despesas com Fotocopias</v>
          </cell>
          <cell r="F763" t="str">
            <v>3TOTAL VICOR</v>
          </cell>
          <cell r="G763">
            <v>167.29</v>
          </cell>
          <cell r="H763">
            <v>369.23</v>
          </cell>
          <cell r="I763">
            <v>0</v>
          </cell>
        </row>
        <row r="764">
          <cell r="A764" t="str">
            <v>1Resultado Gerencial</v>
          </cell>
          <cell r="B764" t="str">
            <v>2Desp Administrativas Proprias</v>
          </cell>
          <cell r="C764" t="str">
            <v>3Gastos Gerais</v>
          </cell>
          <cell r="D764" t="str">
            <v>4Outros Gastos Gerais</v>
          </cell>
          <cell r="E764" t="str">
            <v>5Despesas com Fotocopias</v>
          </cell>
          <cell r="F764" t="str">
            <v>3TOTAL VIFIN</v>
          </cell>
          <cell r="G764">
            <v>320.12</v>
          </cell>
          <cell r="H764">
            <v>369.89</v>
          </cell>
          <cell r="I764">
            <v>0</v>
          </cell>
        </row>
        <row r="765">
          <cell r="A765" t="str">
            <v>1Resultado Gerencial</v>
          </cell>
          <cell r="B765" t="str">
            <v>2Desp Administrativas Proprias</v>
          </cell>
          <cell r="C765" t="str">
            <v>3Gastos Gerais</v>
          </cell>
          <cell r="D765" t="str">
            <v>4Outros Gastos Gerais</v>
          </cell>
          <cell r="E765" t="str">
            <v>5Despesas com Fotocopias</v>
          </cell>
          <cell r="F765" t="str">
            <v>3TOTAL VIMAR</v>
          </cell>
          <cell r="G765">
            <v>1420.28</v>
          </cell>
          <cell r="H765">
            <v>3076</v>
          </cell>
          <cell r="I765">
            <v>4541.38</v>
          </cell>
        </row>
        <row r="766">
          <cell r="A766" t="str">
            <v>1Resultado Gerencial</v>
          </cell>
          <cell r="B766" t="str">
            <v>2Desp Administrativas Proprias</v>
          </cell>
          <cell r="C766" t="str">
            <v>3Gastos Gerais</v>
          </cell>
          <cell r="D766" t="str">
            <v>4Outros Gastos Gerais</v>
          </cell>
          <cell r="E766" t="str">
            <v>5Despesas com Fotocopias</v>
          </cell>
          <cell r="F766" t="str">
            <v>3TOTAL VIPCO</v>
          </cell>
          <cell r="G766">
            <v>0</v>
          </cell>
          <cell r="H766">
            <v>0</v>
          </cell>
          <cell r="I766">
            <v>67.3</v>
          </cell>
        </row>
        <row r="767">
          <cell r="A767" t="str">
            <v>1Resultado Gerencial</v>
          </cell>
          <cell r="B767" t="str">
            <v>2Desp Administrativas Proprias</v>
          </cell>
          <cell r="C767" t="str">
            <v>3Gastos Gerais</v>
          </cell>
          <cell r="D767" t="str">
            <v>4Outros Gastos Gerais</v>
          </cell>
          <cell r="E767" t="str">
            <v>5Despesas com Fotocopias</v>
          </cell>
          <cell r="F767" t="str">
            <v>3TOTAL VIPEF</v>
          </cell>
          <cell r="G767">
            <v>2527.91</v>
          </cell>
          <cell r="H767">
            <v>2517.35</v>
          </cell>
          <cell r="I767">
            <v>2610.2399999999998</v>
          </cell>
        </row>
        <row r="768">
          <cell r="A768" t="str">
            <v>1Resultado Gerencial</v>
          </cell>
          <cell r="B768" t="str">
            <v>2Desp Administrativas Proprias</v>
          </cell>
          <cell r="C768" t="str">
            <v>3Gastos Gerais</v>
          </cell>
          <cell r="D768" t="str">
            <v>4Outros Gastos Gerais</v>
          </cell>
          <cell r="E768" t="str">
            <v>5Despesas com Fotocopias</v>
          </cell>
          <cell r="F768" t="str">
            <v>3TOTAL VIPEX</v>
          </cell>
          <cell r="G768">
            <v>1315.58</v>
          </cell>
          <cell r="H768">
            <v>2006.21</v>
          </cell>
          <cell r="I768">
            <v>5409.95</v>
          </cell>
        </row>
        <row r="769">
          <cell r="A769" t="str">
            <v>1Resultado Gerencial</v>
          </cell>
          <cell r="B769" t="str">
            <v>2Desp Administrativas Proprias</v>
          </cell>
          <cell r="C769" t="str">
            <v>3Gastos Gerais</v>
          </cell>
          <cell r="D769" t="str">
            <v>4Outros Gastos Gerais</v>
          </cell>
          <cell r="E769" t="str">
            <v>5Despesas com Fotocopias</v>
          </cell>
          <cell r="F769" t="str">
            <v>3TOTAL VIPIN</v>
          </cell>
          <cell r="G769">
            <v>981.82</v>
          </cell>
          <cell r="H769">
            <v>538.38</v>
          </cell>
          <cell r="I769">
            <v>678.98</v>
          </cell>
        </row>
        <row r="770">
          <cell r="A770" t="str">
            <v>1Resultado Gerencial</v>
          </cell>
          <cell r="B770" t="str">
            <v>2Desp Administrativas Proprias</v>
          </cell>
          <cell r="C770" t="str">
            <v>3Gastos Gerais</v>
          </cell>
          <cell r="D770" t="str">
            <v>4Outros Gastos Gerais</v>
          </cell>
          <cell r="E770" t="str">
            <v>5Despesas com Fotocopias</v>
          </cell>
          <cell r="F770" t="str">
            <v>3TOTAL VIPRA</v>
          </cell>
          <cell r="G770">
            <v>15338.94</v>
          </cell>
          <cell r="H770">
            <v>24808.02</v>
          </cell>
          <cell r="I770">
            <v>14729.44</v>
          </cell>
        </row>
        <row r="771">
          <cell r="A771" t="str">
            <v>1Resultado Gerencial</v>
          </cell>
          <cell r="B771" t="str">
            <v>2Desp Administrativas Proprias</v>
          </cell>
          <cell r="C771" t="str">
            <v>3Gastos Gerais</v>
          </cell>
          <cell r="D771" t="str">
            <v>4Outros Gastos Gerais</v>
          </cell>
          <cell r="E771" t="str">
            <v>5Despesas com Fotocopias</v>
          </cell>
          <cell r="F771" t="str">
            <v>3TOTAL VIPRO</v>
          </cell>
          <cell r="G771">
            <v>22702.45</v>
          </cell>
          <cell r="H771">
            <v>26150.33</v>
          </cell>
          <cell r="I771">
            <v>23990.95</v>
          </cell>
        </row>
        <row r="772">
          <cell r="A772" t="str">
            <v>1Resultado Gerencial</v>
          </cell>
          <cell r="B772" t="str">
            <v>2Desp Administrativas Proprias</v>
          </cell>
          <cell r="C772" t="str">
            <v>3Gastos Gerais</v>
          </cell>
          <cell r="D772" t="str">
            <v>4Outros Gastos Gerais</v>
          </cell>
          <cell r="E772" t="str">
            <v>5Despesas com Fotocopias</v>
          </cell>
          <cell r="F772" t="str">
            <v>3TOTAL VIREA</v>
          </cell>
          <cell r="G772">
            <v>34943.85</v>
          </cell>
          <cell r="H772">
            <v>24835.59</v>
          </cell>
          <cell r="I772">
            <v>29983.16</v>
          </cell>
        </row>
        <row r="773">
          <cell r="A773" t="str">
            <v>1Resultado Gerencial</v>
          </cell>
          <cell r="B773" t="str">
            <v>2Desp Administrativas Proprias</v>
          </cell>
          <cell r="C773" t="str">
            <v>3Gastos Gerais</v>
          </cell>
          <cell r="D773" t="str">
            <v>4Outros Gastos Gerais</v>
          </cell>
          <cell r="E773" t="str">
            <v>5Despesas com Fotocopias</v>
          </cell>
          <cell r="F773" t="str">
            <v>3TOTAL VISUE</v>
          </cell>
          <cell r="G773">
            <v>196.23</v>
          </cell>
          <cell r="H773">
            <v>164.47</v>
          </cell>
          <cell r="I773">
            <v>130.59</v>
          </cell>
        </row>
        <row r="774">
          <cell r="A774" t="str">
            <v>1Resultado Gerencial</v>
          </cell>
          <cell r="B774" t="str">
            <v>2Desp Administrativas Proprias</v>
          </cell>
          <cell r="C774" t="str">
            <v>3Gastos Gerais</v>
          </cell>
          <cell r="D774" t="str">
            <v>4Outros Gastos Gerais</v>
          </cell>
          <cell r="E774" t="str">
            <v>5Despesas com Fotocopias</v>
          </cell>
          <cell r="F774" t="str">
            <v>3TOTAL VITEC</v>
          </cell>
          <cell r="G774">
            <v>7915.5</v>
          </cell>
          <cell r="H774">
            <v>6347.36</v>
          </cell>
          <cell r="I774">
            <v>14413.4</v>
          </cell>
        </row>
        <row r="775">
          <cell r="A775" t="str">
            <v>1Resultado Gerencial</v>
          </cell>
          <cell r="B775" t="str">
            <v>2Desp Administrativas Proprias</v>
          </cell>
          <cell r="C775" t="str">
            <v>3Gastos Gerais</v>
          </cell>
          <cell r="D775" t="str">
            <v>4Outros Gastos Gerais</v>
          </cell>
          <cell r="E775" t="str">
            <v>5Despesas com Fotocopias</v>
          </cell>
          <cell r="F775" t="str">
            <v>3TOTAL VITES</v>
          </cell>
          <cell r="G775">
            <v>4974.6000000000004</v>
          </cell>
          <cell r="H775">
            <v>5290.71</v>
          </cell>
          <cell r="I775">
            <v>4804.79</v>
          </cell>
        </row>
        <row r="776">
          <cell r="A776" t="str">
            <v>1Resultado Gerencial</v>
          </cell>
          <cell r="B776" t="str">
            <v>2Desp Administrativas Proprias</v>
          </cell>
          <cell r="C776" t="str">
            <v>3Gastos Gerais</v>
          </cell>
          <cell r="D776" t="str">
            <v>4Outros Gastos Gerais</v>
          </cell>
          <cell r="E776" t="str">
            <v>5Despesas com Seguros</v>
          </cell>
          <cell r="F776" t="str">
            <v>3TOTAL A RATEAR</v>
          </cell>
          <cell r="G776">
            <v>281.29000000000002</v>
          </cell>
          <cell r="H776">
            <v>0</v>
          </cell>
          <cell r="I776">
            <v>452.52</v>
          </cell>
        </row>
        <row r="777">
          <cell r="A777" t="str">
            <v>1Resultado Gerencial</v>
          </cell>
          <cell r="B777" t="str">
            <v>2Desp Administrativas Proprias</v>
          </cell>
          <cell r="C777" t="str">
            <v>3Gastos Gerais</v>
          </cell>
          <cell r="D777" t="str">
            <v>4Outros Gastos Gerais</v>
          </cell>
          <cell r="E777" t="str">
            <v>5Despesas com Seguros</v>
          </cell>
          <cell r="F777" t="str">
            <v>3TOTAL BVIDA</v>
          </cell>
          <cell r="G777">
            <v>0</v>
          </cell>
          <cell r="H777">
            <v>0</v>
          </cell>
          <cell r="I777">
            <v>0</v>
          </cell>
        </row>
        <row r="778">
          <cell r="A778" t="str">
            <v>1Resultado Gerencial</v>
          </cell>
          <cell r="B778" t="str">
            <v>2Desp Administrativas Proprias</v>
          </cell>
          <cell r="C778" t="str">
            <v>3Gastos Gerais</v>
          </cell>
          <cell r="D778" t="str">
            <v>4Outros Gastos Gerais</v>
          </cell>
          <cell r="E778" t="str">
            <v>5Despesas com Seguros</v>
          </cell>
          <cell r="F778" t="str">
            <v>3TOTAL CODAM</v>
          </cell>
          <cell r="G778">
            <v>19.510000000000002</v>
          </cell>
          <cell r="H778">
            <v>607.87</v>
          </cell>
          <cell r="I778">
            <v>205.25</v>
          </cell>
        </row>
        <row r="779">
          <cell r="A779" t="str">
            <v>1Resultado Gerencial</v>
          </cell>
          <cell r="B779" t="str">
            <v>2Desp Administrativas Proprias</v>
          </cell>
          <cell r="C779" t="str">
            <v>3Gastos Gerais</v>
          </cell>
          <cell r="D779" t="str">
            <v>4Outros Gastos Gerais</v>
          </cell>
          <cell r="E779" t="str">
            <v>5Despesas com Seguros</v>
          </cell>
          <cell r="F779" t="str">
            <v>3TOTAL PRESI</v>
          </cell>
          <cell r="G779">
            <v>14.81</v>
          </cell>
          <cell r="H779">
            <v>50.65</v>
          </cell>
          <cell r="I779">
            <v>150.15</v>
          </cell>
        </row>
        <row r="780">
          <cell r="A780" t="str">
            <v>1Resultado Gerencial</v>
          </cell>
          <cell r="B780" t="str">
            <v>2Desp Administrativas Proprias</v>
          </cell>
          <cell r="C780" t="str">
            <v>3Gastos Gerais</v>
          </cell>
          <cell r="D780" t="str">
            <v>4Outros Gastos Gerais</v>
          </cell>
          <cell r="E780" t="str">
            <v>5Despesas com Seguros</v>
          </cell>
          <cell r="F780" t="str">
            <v>3TOTAL VICEP</v>
          </cell>
          <cell r="G780">
            <v>0</v>
          </cell>
          <cell r="H780">
            <v>50.65</v>
          </cell>
          <cell r="I780">
            <v>0</v>
          </cell>
        </row>
        <row r="781">
          <cell r="A781" t="str">
            <v>1Resultado Gerencial</v>
          </cell>
          <cell r="B781" t="str">
            <v>2Desp Administrativas Proprias</v>
          </cell>
          <cell r="C781" t="str">
            <v>3Gastos Gerais</v>
          </cell>
          <cell r="D781" t="str">
            <v>4Outros Gastos Gerais</v>
          </cell>
          <cell r="E781" t="str">
            <v>5Despesas com Seguros</v>
          </cell>
          <cell r="F781" t="str">
            <v>3TOTAL VICOF</v>
          </cell>
          <cell r="G781">
            <v>1251.43</v>
          </cell>
          <cell r="H781">
            <v>962.46</v>
          </cell>
          <cell r="I781">
            <v>13234.36</v>
          </cell>
        </row>
        <row r="782">
          <cell r="A782" t="str">
            <v>1Resultado Gerencial</v>
          </cell>
          <cell r="B782" t="str">
            <v>2Desp Administrativas Proprias</v>
          </cell>
          <cell r="C782" t="str">
            <v>3Gastos Gerais</v>
          </cell>
          <cell r="D782" t="str">
            <v>4Outros Gastos Gerais</v>
          </cell>
          <cell r="E782" t="str">
            <v>5Despesas com Seguros</v>
          </cell>
          <cell r="F782" t="str">
            <v>3TOTAL VICOR</v>
          </cell>
          <cell r="G782">
            <v>58.56</v>
          </cell>
          <cell r="H782">
            <v>50.65</v>
          </cell>
          <cell r="I782">
            <v>0</v>
          </cell>
        </row>
        <row r="783">
          <cell r="A783" t="str">
            <v>1Resultado Gerencial</v>
          </cell>
          <cell r="B783" t="str">
            <v>2Desp Administrativas Proprias</v>
          </cell>
          <cell r="C783" t="str">
            <v>3Gastos Gerais</v>
          </cell>
          <cell r="D783" t="str">
            <v>4Outros Gastos Gerais</v>
          </cell>
          <cell r="E783" t="str">
            <v>5Despesas com Seguros</v>
          </cell>
          <cell r="F783" t="str">
            <v>3TOTAL VIFIN</v>
          </cell>
          <cell r="G783">
            <v>11.32</v>
          </cell>
          <cell r="H783">
            <v>50.65</v>
          </cell>
          <cell r="I783">
            <v>0</v>
          </cell>
        </row>
        <row r="784">
          <cell r="A784" t="str">
            <v>1Resultado Gerencial</v>
          </cell>
          <cell r="B784" t="str">
            <v>2Desp Administrativas Proprias</v>
          </cell>
          <cell r="C784" t="str">
            <v>3Gastos Gerais</v>
          </cell>
          <cell r="D784" t="str">
            <v>4Outros Gastos Gerais</v>
          </cell>
          <cell r="E784" t="str">
            <v>5Despesas com Seguros</v>
          </cell>
          <cell r="F784" t="str">
            <v>3TOTAL VIMAR</v>
          </cell>
          <cell r="G784">
            <v>321.19</v>
          </cell>
          <cell r="H784">
            <v>253.28</v>
          </cell>
          <cell r="I784">
            <v>3388.21</v>
          </cell>
        </row>
        <row r="785">
          <cell r="A785" t="str">
            <v>1Resultado Gerencial</v>
          </cell>
          <cell r="B785" t="str">
            <v>2Desp Administrativas Proprias</v>
          </cell>
          <cell r="C785" t="str">
            <v>3Gastos Gerais</v>
          </cell>
          <cell r="D785" t="str">
            <v>4Outros Gastos Gerais</v>
          </cell>
          <cell r="E785" t="str">
            <v>5Despesas com Seguros</v>
          </cell>
          <cell r="F785" t="str">
            <v>3TOTAL VIPCO</v>
          </cell>
          <cell r="G785">
            <v>0</v>
          </cell>
          <cell r="H785">
            <v>0</v>
          </cell>
          <cell r="I785">
            <v>0</v>
          </cell>
        </row>
        <row r="786">
          <cell r="A786" t="str">
            <v>1Resultado Gerencial</v>
          </cell>
          <cell r="B786" t="str">
            <v>2Desp Administrativas Proprias</v>
          </cell>
          <cell r="C786" t="str">
            <v>3Gastos Gerais</v>
          </cell>
          <cell r="D786" t="str">
            <v>4Outros Gastos Gerais</v>
          </cell>
          <cell r="E786" t="str">
            <v>5Despesas com Seguros</v>
          </cell>
          <cell r="F786" t="str">
            <v>3TOTAL VIPEF</v>
          </cell>
          <cell r="G786">
            <v>24.19</v>
          </cell>
          <cell r="H786">
            <v>50.65</v>
          </cell>
          <cell r="I786">
            <v>40.130000000000003</v>
          </cell>
        </row>
        <row r="787">
          <cell r="A787" t="str">
            <v>1Resultado Gerencial</v>
          </cell>
          <cell r="B787" t="str">
            <v>2Desp Administrativas Proprias</v>
          </cell>
          <cell r="C787" t="str">
            <v>3Gastos Gerais</v>
          </cell>
          <cell r="D787" t="str">
            <v>4Outros Gastos Gerais</v>
          </cell>
          <cell r="E787" t="str">
            <v>5Despesas com Seguros</v>
          </cell>
          <cell r="F787" t="str">
            <v>3TOTAL VIPEX</v>
          </cell>
          <cell r="G787">
            <v>329.12</v>
          </cell>
          <cell r="H787">
            <v>151.97</v>
          </cell>
          <cell r="I787">
            <v>3401.74</v>
          </cell>
        </row>
        <row r="788">
          <cell r="A788" t="str">
            <v>1Resultado Gerencial</v>
          </cell>
          <cell r="B788" t="str">
            <v>2Desp Administrativas Proprias</v>
          </cell>
          <cell r="C788" t="str">
            <v>3Gastos Gerais</v>
          </cell>
          <cell r="D788" t="str">
            <v>4Outros Gastos Gerais</v>
          </cell>
          <cell r="E788" t="str">
            <v>5Despesas com Seguros</v>
          </cell>
          <cell r="F788" t="str">
            <v>3TOTAL VIPIN</v>
          </cell>
          <cell r="G788">
            <v>0</v>
          </cell>
          <cell r="H788">
            <v>50.65</v>
          </cell>
          <cell r="I788">
            <v>0</v>
          </cell>
        </row>
        <row r="789">
          <cell r="A789" t="str">
            <v>1Resultado Gerencial</v>
          </cell>
          <cell r="B789" t="str">
            <v>2Desp Administrativas Proprias</v>
          </cell>
          <cell r="C789" t="str">
            <v>3Gastos Gerais</v>
          </cell>
          <cell r="D789" t="str">
            <v>4Outros Gastos Gerais</v>
          </cell>
          <cell r="E789" t="str">
            <v>5Despesas com Seguros</v>
          </cell>
          <cell r="F789" t="str">
            <v>3TOTAL VIPRA</v>
          </cell>
          <cell r="G789">
            <v>2244.85</v>
          </cell>
          <cell r="H789">
            <v>3268.23</v>
          </cell>
          <cell r="I789">
            <v>23879.14</v>
          </cell>
        </row>
        <row r="790">
          <cell r="A790" t="str">
            <v>1Resultado Gerencial</v>
          </cell>
          <cell r="B790" t="str">
            <v>2Desp Administrativas Proprias</v>
          </cell>
          <cell r="C790" t="str">
            <v>3Gastos Gerais</v>
          </cell>
          <cell r="D790" t="str">
            <v>4Outros Gastos Gerais</v>
          </cell>
          <cell r="E790" t="str">
            <v>5Despesas com Seguros</v>
          </cell>
          <cell r="F790" t="str">
            <v>3TOTAL VIPRO</v>
          </cell>
          <cell r="G790">
            <v>1134.93</v>
          </cell>
          <cell r="H790">
            <v>101.3</v>
          </cell>
          <cell r="I790">
            <v>8322.01</v>
          </cell>
        </row>
        <row r="791">
          <cell r="A791" t="str">
            <v>1Resultado Gerencial</v>
          </cell>
          <cell r="B791" t="str">
            <v>2Desp Administrativas Proprias</v>
          </cell>
          <cell r="C791" t="str">
            <v>3Gastos Gerais</v>
          </cell>
          <cell r="D791" t="str">
            <v>4Outros Gastos Gerais</v>
          </cell>
          <cell r="E791" t="str">
            <v>5Despesas com Seguros</v>
          </cell>
          <cell r="F791" t="str">
            <v>3TOTAL VIREA</v>
          </cell>
          <cell r="G791">
            <v>595.86</v>
          </cell>
          <cell r="H791">
            <v>3714.82</v>
          </cell>
          <cell r="I791">
            <v>15324.89</v>
          </cell>
        </row>
        <row r="792">
          <cell r="A792" t="str">
            <v>1Resultado Gerencial</v>
          </cell>
          <cell r="B792" t="str">
            <v>2Desp Administrativas Proprias</v>
          </cell>
          <cell r="C792" t="str">
            <v>3Gastos Gerais</v>
          </cell>
          <cell r="D792" t="str">
            <v>4Outros Gastos Gerais</v>
          </cell>
          <cell r="E792" t="str">
            <v>5Despesas com Seguros</v>
          </cell>
          <cell r="F792" t="str">
            <v>3TOTAL VISUE</v>
          </cell>
          <cell r="G792">
            <v>50.49</v>
          </cell>
          <cell r="H792">
            <v>50.65</v>
          </cell>
          <cell r="I792">
            <v>532.77</v>
          </cell>
        </row>
        <row r="793">
          <cell r="A793" t="str">
            <v>1Resultado Gerencial</v>
          </cell>
          <cell r="B793" t="str">
            <v>2Desp Administrativas Proprias</v>
          </cell>
          <cell r="C793" t="str">
            <v>3Gastos Gerais</v>
          </cell>
          <cell r="D793" t="str">
            <v>4Outros Gastos Gerais</v>
          </cell>
          <cell r="E793" t="str">
            <v>5Despesas com Seguros</v>
          </cell>
          <cell r="F793" t="str">
            <v>3TOTAL VITEC</v>
          </cell>
          <cell r="G793">
            <v>576.57000000000005</v>
          </cell>
          <cell r="H793">
            <v>354.58</v>
          </cell>
          <cell r="I793">
            <v>7587.24</v>
          </cell>
        </row>
        <row r="794">
          <cell r="A794" t="str">
            <v>1Resultado Gerencial</v>
          </cell>
          <cell r="B794" t="str">
            <v>2Desp Administrativas Proprias</v>
          </cell>
          <cell r="C794" t="str">
            <v>3Gastos Gerais</v>
          </cell>
          <cell r="D794" t="str">
            <v>4Outros Gastos Gerais</v>
          </cell>
          <cell r="E794" t="str">
            <v>5Despesas com Seguros</v>
          </cell>
          <cell r="F794" t="str">
            <v>3TOTAL VITES</v>
          </cell>
          <cell r="G794">
            <v>1003.09</v>
          </cell>
          <cell r="H794">
            <v>9827.2099999999991</v>
          </cell>
          <cell r="I794">
            <v>10591.81</v>
          </cell>
        </row>
        <row r="795">
          <cell r="A795" t="str">
            <v>1Resultado Gerencial</v>
          </cell>
          <cell r="B795" t="str">
            <v>2Desp Administrativas Proprias</v>
          </cell>
          <cell r="C795" t="str">
            <v>3Gastos Gerais</v>
          </cell>
          <cell r="D795" t="str">
            <v>4Outros Gastos Gerais</v>
          </cell>
          <cell r="E795" t="str">
            <v>5Diret e Conselho Fiscal</v>
          </cell>
          <cell r="F795" t="str">
            <v>3TOTAL A RATEAR</v>
          </cell>
          <cell r="G795">
            <v>0</v>
          </cell>
          <cell r="H795">
            <v>0</v>
          </cell>
          <cell r="I795">
            <v>0</v>
          </cell>
        </row>
        <row r="796">
          <cell r="A796" t="str">
            <v>1Resultado Gerencial</v>
          </cell>
          <cell r="B796" t="str">
            <v>2Desp Administrativas Proprias</v>
          </cell>
          <cell r="C796" t="str">
            <v>3Gastos Gerais</v>
          </cell>
          <cell r="D796" t="str">
            <v>4Outros Gastos Gerais</v>
          </cell>
          <cell r="E796" t="str">
            <v>5Diret e Conselho Fiscal</v>
          </cell>
          <cell r="F796" t="str">
            <v>3TOTAL BVIDA</v>
          </cell>
          <cell r="G796">
            <v>0</v>
          </cell>
          <cell r="H796">
            <v>0</v>
          </cell>
          <cell r="I796">
            <v>0</v>
          </cell>
        </row>
        <row r="797">
          <cell r="A797" t="str">
            <v>1Resultado Gerencial</v>
          </cell>
          <cell r="B797" t="str">
            <v>2Desp Administrativas Proprias</v>
          </cell>
          <cell r="C797" t="str">
            <v>3Gastos Gerais</v>
          </cell>
          <cell r="D797" t="str">
            <v>4Outros Gastos Gerais</v>
          </cell>
          <cell r="E797" t="str">
            <v>5Diret e Conselho Fiscal</v>
          </cell>
          <cell r="F797" t="str">
            <v>3TOTAL CODAM</v>
          </cell>
          <cell r="G797">
            <v>3414741.46</v>
          </cell>
          <cell r="H797">
            <v>995712.43</v>
          </cell>
          <cell r="I797">
            <v>5236871.49</v>
          </cell>
        </row>
        <row r="798">
          <cell r="A798" t="str">
            <v>1Resultado Gerencial</v>
          </cell>
          <cell r="B798" t="str">
            <v>2Desp Administrativas Proprias</v>
          </cell>
          <cell r="C798" t="str">
            <v>3Gastos Gerais</v>
          </cell>
          <cell r="D798" t="str">
            <v>4Outros Gastos Gerais</v>
          </cell>
          <cell r="E798" t="str">
            <v>5Diret e Conselho Fiscal</v>
          </cell>
          <cell r="F798" t="str">
            <v>3TOTAL PRESI</v>
          </cell>
          <cell r="G798">
            <v>0</v>
          </cell>
          <cell r="H798">
            <v>61336.56</v>
          </cell>
          <cell r="I798">
            <v>0</v>
          </cell>
        </row>
        <row r="799">
          <cell r="A799" t="str">
            <v>1Resultado Gerencial</v>
          </cell>
          <cell r="B799" t="str">
            <v>2Desp Administrativas Proprias</v>
          </cell>
          <cell r="C799" t="str">
            <v>3Gastos Gerais</v>
          </cell>
          <cell r="D799" t="str">
            <v>4Outros Gastos Gerais</v>
          </cell>
          <cell r="E799" t="str">
            <v>5Diret e Conselho Fiscal</v>
          </cell>
          <cell r="F799" t="str">
            <v>3TOTAL VICEP</v>
          </cell>
          <cell r="G799">
            <v>0</v>
          </cell>
          <cell r="H799">
            <v>306682.78999999998</v>
          </cell>
          <cell r="I799">
            <v>0</v>
          </cell>
        </row>
        <row r="800">
          <cell r="A800" t="str">
            <v>1Resultado Gerencial</v>
          </cell>
          <cell r="B800" t="str">
            <v>2Desp Administrativas Proprias</v>
          </cell>
          <cell r="C800" t="str">
            <v>3Gastos Gerais</v>
          </cell>
          <cell r="D800" t="str">
            <v>4Outros Gastos Gerais</v>
          </cell>
          <cell r="E800" t="str">
            <v>5Diret e Conselho Fiscal</v>
          </cell>
          <cell r="F800" t="str">
            <v>3TOTAL VICOF</v>
          </cell>
          <cell r="G800">
            <v>0</v>
          </cell>
          <cell r="H800">
            <v>306682.78999999998</v>
          </cell>
          <cell r="I800">
            <v>0</v>
          </cell>
        </row>
        <row r="801">
          <cell r="A801" t="str">
            <v>1Resultado Gerencial</v>
          </cell>
          <cell r="B801" t="str">
            <v>2Desp Administrativas Proprias</v>
          </cell>
          <cell r="C801" t="str">
            <v>3Gastos Gerais</v>
          </cell>
          <cell r="D801" t="str">
            <v>4Outros Gastos Gerais</v>
          </cell>
          <cell r="E801" t="str">
            <v>5Diret e Conselho Fiscal</v>
          </cell>
          <cell r="F801" t="str">
            <v>3TOTAL VICOR</v>
          </cell>
          <cell r="G801">
            <v>0</v>
          </cell>
          <cell r="H801">
            <v>61336.56</v>
          </cell>
          <cell r="I801">
            <v>0</v>
          </cell>
        </row>
        <row r="802">
          <cell r="A802" t="str">
            <v>1Resultado Gerencial</v>
          </cell>
          <cell r="B802" t="str">
            <v>2Desp Administrativas Proprias</v>
          </cell>
          <cell r="C802" t="str">
            <v>3Gastos Gerais</v>
          </cell>
          <cell r="D802" t="str">
            <v>4Outros Gastos Gerais</v>
          </cell>
          <cell r="E802" t="str">
            <v>5Diret e Conselho Fiscal</v>
          </cell>
          <cell r="F802" t="str">
            <v>3TOTAL VIFIN</v>
          </cell>
          <cell r="G802">
            <v>0</v>
          </cell>
          <cell r="H802">
            <v>122673.11</v>
          </cell>
          <cell r="I802">
            <v>0</v>
          </cell>
        </row>
        <row r="803">
          <cell r="A803" t="str">
            <v>1Resultado Gerencial</v>
          </cell>
          <cell r="B803" t="str">
            <v>2Desp Administrativas Proprias</v>
          </cell>
          <cell r="C803" t="str">
            <v>3Gastos Gerais</v>
          </cell>
          <cell r="D803" t="str">
            <v>4Outros Gastos Gerais</v>
          </cell>
          <cell r="E803" t="str">
            <v>5Diret e Conselho Fiscal</v>
          </cell>
          <cell r="F803" t="str">
            <v>3TOTAL VIMAR</v>
          </cell>
          <cell r="G803">
            <v>0</v>
          </cell>
          <cell r="H803">
            <v>122673.11</v>
          </cell>
          <cell r="I803">
            <v>0</v>
          </cell>
        </row>
        <row r="804">
          <cell r="A804" t="str">
            <v>1Resultado Gerencial</v>
          </cell>
          <cell r="B804" t="str">
            <v>2Desp Administrativas Proprias</v>
          </cell>
          <cell r="C804" t="str">
            <v>3Gastos Gerais</v>
          </cell>
          <cell r="D804" t="str">
            <v>4Outros Gastos Gerais</v>
          </cell>
          <cell r="E804" t="str">
            <v>5Diret e Conselho Fiscal</v>
          </cell>
          <cell r="F804" t="str">
            <v>3TOTAL VIPCO</v>
          </cell>
          <cell r="G804">
            <v>0</v>
          </cell>
          <cell r="H804">
            <v>0</v>
          </cell>
          <cell r="I804">
            <v>0</v>
          </cell>
        </row>
        <row r="805">
          <cell r="A805" t="str">
            <v>1Resultado Gerencial</v>
          </cell>
          <cell r="B805" t="str">
            <v>2Desp Administrativas Proprias</v>
          </cell>
          <cell r="C805" t="str">
            <v>3Gastos Gerais</v>
          </cell>
          <cell r="D805" t="str">
            <v>4Outros Gastos Gerais</v>
          </cell>
          <cell r="E805" t="str">
            <v>5Diret e Conselho Fiscal</v>
          </cell>
          <cell r="F805" t="str">
            <v>3TOTAL VIPEF</v>
          </cell>
          <cell r="G805">
            <v>0</v>
          </cell>
          <cell r="H805">
            <v>122673.11</v>
          </cell>
          <cell r="I805">
            <v>0</v>
          </cell>
        </row>
        <row r="806">
          <cell r="A806" t="str">
            <v>1Resultado Gerencial</v>
          </cell>
          <cell r="B806" t="str">
            <v>2Desp Administrativas Proprias</v>
          </cell>
          <cell r="C806" t="str">
            <v>3Gastos Gerais</v>
          </cell>
          <cell r="D806" t="str">
            <v>4Outros Gastos Gerais</v>
          </cell>
          <cell r="E806" t="str">
            <v>5Diret e Conselho Fiscal</v>
          </cell>
          <cell r="F806" t="str">
            <v>3TOTAL VIPEX</v>
          </cell>
          <cell r="G806">
            <v>0</v>
          </cell>
          <cell r="H806">
            <v>122673.11</v>
          </cell>
          <cell r="I806">
            <v>0</v>
          </cell>
        </row>
        <row r="807">
          <cell r="A807" t="str">
            <v>1Resultado Gerencial</v>
          </cell>
          <cell r="B807" t="str">
            <v>2Desp Administrativas Proprias</v>
          </cell>
          <cell r="C807" t="str">
            <v>3Gastos Gerais</v>
          </cell>
          <cell r="D807" t="str">
            <v>4Outros Gastos Gerais</v>
          </cell>
          <cell r="E807" t="str">
            <v>5Diret e Conselho Fiscal</v>
          </cell>
          <cell r="F807" t="str">
            <v>3TOTAL VIPIN</v>
          </cell>
          <cell r="G807">
            <v>0</v>
          </cell>
          <cell r="H807">
            <v>184009.67</v>
          </cell>
          <cell r="I807">
            <v>0</v>
          </cell>
        </row>
        <row r="808">
          <cell r="A808" t="str">
            <v>1Resultado Gerencial</v>
          </cell>
          <cell r="B808" t="str">
            <v>2Desp Administrativas Proprias</v>
          </cell>
          <cell r="C808" t="str">
            <v>3Gastos Gerais</v>
          </cell>
          <cell r="D808" t="str">
            <v>4Outros Gastos Gerais</v>
          </cell>
          <cell r="E808" t="str">
            <v>5Diret e Conselho Fiscal</v>
          </cell>
          <cell r="F808" t="str">
            <v>3TOTAL VIPRA</v>
          </cell>
          <cell r="G808">
            <v>0</v>
          </cell>
          <cell r="H808">
            <v>245346.21</v>
          </cell>
          <cell r="I808">
            <v>0</v>
          </cell>
        </row>
        <row r="809">
          <cell r="A809" t="str">
            <v>1Resultado Gerencial</v>
          </cell>
          <cell r="B809" t="str">
            <v>2Desp Administrativas Proprias</v>
          </cell>
          <cell r="C809" t="str">
            <v>3Gastos Gerais</v>
          </cell>
          <cell r="D809" t="str">
            <v>4Outros Gastos Gerais</v>
          </cell>
          <cell r="E809" t="str">
            <v>5Diret e Conselho Fiscal</v>
          </cell>
          <cell r="F809" t="str">
            <v>3TOTAL VIPRO</v>
          </cell>
          <cell r="G809">
            <v>0</v>
          </cell>
          <cell r="H809">
            <v>674702.1</v>
          </cell>
          <cell r="I809">
            <v>0</v>
          </cell>
        </row>
        <row r="810">
          <cell r="A810" t="str">
            <v>1Resultado Gerencial</v>
          </cell>
          <cell r="B810" t="str">
            <v>2Desp Administrativas Proprias</v>
          </cell>
          <cell r="C810" t="str">
            <v>3Gastos Gerais</v>
          </cell>
          <cell r="D810" t="str">
            <v>4Outros Gastos Gerais</v>
          </cell>
          <cell r="E810" t="str">
            <v>5Diret e Conselho Fiscal</v>
          </cell>
          <cell r="F810" t="str">
            <v>3TOTAL VIREA</v>
          </cell>
          <cell r="G810">
            <v>0</v>
          </cell>
          <cell r="H810">
            <v>122673.11</v>
          </cell>
          <cell r="I810">
            <v>0</v>
          </cell>
        </row>
        <row r="811">
          <cell r="A811" t="str">
            <v>1Resultado Gerencial</v>
          </cell>
          <cell r="B811" t="str">
            <v>2Desp Administrativas Proprias</v>
          </cell>
          <cell r="C811" t="str">
            <v>3Gastos Gerais</v>
          </cell>
          <cell r="D811" t="str">
            <v>4Outros Gastos Gerais</v>
          </cell>
          <cell r="E811" t="str">
            <v>5Diret e Conselho Fiscal</v>
          </cell>
          <cell r="F811" t="str">
            <v>3TOTAL VISUE</v>
          </cell>
          <cell r="G811">
            <v>0</v>
          </cell>
          <cell r="H811">
            <v>61336.56</v>
          </cell>
          <cell r="I811">
            <v>0</v>
          </cell>
        </row>
        <row r="812">
          <cell r="A812" t="str">
            <v>1Resultado Gerencial</v>
          </cell>
          <cell r="B812" t="str">
            <v>2Desp Administrativas Proprias</v>
          </cell>
          <cell r="C812" t="str">
            <v>3Gastos Gerais</v>
          </cell>
          <cell r="D812" t="str">
            <v>4Outros Gastos Gerais</v>
          </cell>
          <cell r="E812" t="str">
            <v>5Diret e Conselho Fiscal</v>
          </cell>
          <cell r="F812" t="str">
            <v>3TOTAL VITEC</v>
          </cell>
          <cell r="G812">
            <v>0</v>
          </cell>
          <cell r="H812">
            <v>61336.56</v>
          </cell>
          <cell r="I812">
            <v>0</v>
          </cell>
        </row>
        <row r="813">
          <cell r="A813" t="str">
            <v>1Resultado Gerencial</v>
          </cell>
          <cell r="B813" t="str">
            <v>2Desp Administrativas Proprias</v>
          </cell>
          <cell r="C813" t="str">
            <v>3Gastos Gerais</v>
          </cell>
          <cell r="D813" t="str">
            <v>4Outros Gastos Gerais</v>
          </cell>
          <cell r="E813" t="str">
            <v>5Diret e Conselho Fiscal</v>
          </cell>
          <cell r="F813" t="str">
            <v>3TOTAL VITES</v>
          </cell>
          <cell r="G813">
            <v>0</v>
          </cell>
          <cell r="H813">
            <v>61336.56</v>
          </cell>
          <cell r="I813">
            <v>0</v>
          </cell>
        </row>
        <row r="814">
          <cell r="A814" t="str">
            <v>1Resultado Gerencial</v>
          </cell>
          <cell r="B814" t="str">
            <v>2Desp Administrativas Proprias</v>
          </cell>
          <cell r="C814" t="str">
            <v>3Gastos Gerais</v>
          </cell>
          <cell r="D814" t="str">
            <v>4Outros Gastos Gerais</v>
          </cell>
          <cell r="E814" t="str">
            <v>5Donativos e ContribuiCoes</v>
          </cell>
          <cell r="F814" t="str">
            <v>3TOTAL A RATEAR</v>
          </cell>
          <cell r="G814">
            <v>2450</v>
          </cell>
          <cell r="H814">
            <v>0</v>
          </cell>
          <cell r="I814">
            <v>7652.65</v>
          </cell>
        </row>
        <row r="815">
          <cell r="A815" t="str">
            <v>1Resultado Gerencial</v>
          </cell>
          <cell r="B815" t="str">
            <v>2Desp Administrativas Proprias</v>
          </cell>
          <cell r="C815" t="str">
            <v>3Gastos Gerais</v>
          </cell>
          <cell r="D815" t="str">
            <v>4Outros Gastos Gerais</v>
          </cell>
          <cell r="E815" t="str">
            <v>5Donativos e ContribuiCoes</v>
          </cell>
          <cell r="F815" t="str">
            <v>3TOTAL BVIDA</v>
          </cell>
          <cell r="G815">
            <v>0</v>
          </cell>
          <cell r="H815">
            <v>0</v>
          </cell>
          <cell r="I815">
            <v>0</v>
          </cell>
        </row>
        <row r="816">
          <cell r="A816" t="str">
            <v>1Resultado Gerencial</v>
          </cell>
          <cell r="B816" t="str">
            <v>2Desp Administrativas Proprias</v>
          </cell>
          <cell r="C816" t="str">
            <v>3Gastos Gerais</v>
          </cell>
          <cell r="D816" t="str">
            <v>4Outros Gastos Gerais</v>
          </cell>
          <cell r="E816" t="str">
            <v>5Donativos e ContribuiCoes</v>
          </cell>
          <cell r="F816" t="str">
            <v>3TOTAL CODAM</v>
          </cell>
          <cell r="G816">
            <v>47140.24</v>
          </cell>
          <cell r="H816">
            <v>4452.8999999999996</v>
          </cell>
          <cell r="I816">
            <v>42103.93</v>
          </cell>
        </row>
        <row r="817">
          <cell r="A817" t="str">
            <v>1Resultado Gerencial</v>
          </cell>
          <cell r="B817" t="str">
            <v>2Desp Administrativas Proprias</v>
          </cell>
          <cell r="C817" t="str">
            <v>3Gastos Gerais</v>
          </cell>
          <cell r="D817" t="str">
            <v>4Outros Gastos Gerais</v>
          </cell>
          <cell r="E817" t="str">
            <v>5Donativos e ContribuiCoes</v>
          </cell>
          <cell r="F817" t="str">
            <v>3TOTAL PRESI</v>
          </cell>
          <cell r="G817">
            <v>144.4</v>
          </cell>
          <cell r="H817">
            <v>147.9</v>
          </cell>
          <cell r="I817">
            <v>145.94999999999999</v>
          </cell>
        </row>
        <row r="818">
          <cell r="A818" t="str">
            <v>1Resultado Gerencial</v>
          </cell>
          <cell r="B818" t="str">
            <v>2Desp Administrativas Proprias</v>
          </cell>
          <cell r="C818" t="str">
            <v>3Gastos Gerais</v>
          </cell>
          <cell r="D818" t="str">
            <v>4Outros Gastos Gerais</v>
          </cell>
          <cell r="E818" t="str">
            <v>5Donativos e ContribuiCoes</v>
          </cell>
          <cell r="F818" t="str">
            <v>3TOTAL VICEP</v>
          </cell>
          <cell r="G818">
            <v>119541.85</v>
          </cell>
          <cell r="H818">
            <v>60239.68</v>
          </cell>
          <cell r="I818">
            <v>73273.570000000007</v>
          </cell>
        </row>
        <row r="819">
          <cell r="A819" t="str">
            <v>1Resultado Gerencial</v>
          </cell>
          <cell r="B819" t="str">
            <v>2Desp Administrativas Proprias</v>
          </cell>
          <cell r="C819" t="str">
            <v>3Gastos Gerais</v>
          </cell>
          <cell r="D819" t="str">
            <v>4Outros Gastos Gerais</v>
          </cell>
          <cell r="E819" t="str">
            <v>5Donativos e ContribuiCoes</v>
          </cell>
          <cell r="F819" t="str">
            <v>3TOTAL VICOF</v>
          </cell>
          <cell r="G819">
            <v>5103.7299999999996</v>
          </cell>
          <cell r="H819">
            <v>4932.55</v>
          </cell>
          <cell r="I819">
            <v>11611.41</v>
          </cell>
        </row>
        <row r="820">
          <cell r="A820" t="str">
            <v>1Resultado Gerencial</v>
          </cell>
          <cell r="B820" t="str">
            <v>2Desp Administrativas Proprias</v>
          </cell>
          <cell r="C820" t="str">
            <v>3Gastos Gerais</v>
          </cell>
          <cell r="D820" t="str">
            <v>4Outros Gastos Gerais</v>
          </cell>
          <cell r="E820" t="str">
            <v>5Donativos e ContribuiCoes</v>
          </cell>
          <cell r="F820" t="str">
            <v>3TOTAL VICOR</v>
          </cell>
          <cell r="G820">
            <v>73.349999999999994</v>
          </cell>
          <cell r="H820">
            <v>336.6</v>
          </cell>
          <cell r="I820">
            <v>0</v>
          </cell>
        </row>
        <row r="821">
          <cell r="A821" t="str">
            <v>1Resultado Gerencial</v>
          </cell>
          <cell r="B821" t="str">
            <v>2Desp Administrativas Proprias</v>
          </cell>
          <cell r="C821" t="str">
            <v>3Gastos Gerais</v>
          </cell>
          <cell r="D821" t="str">
            <v>4Outros Gastos Gerais</v>
          </cell>
          <cell r="E821" t="str">
            <v>5Donativos e ContribuiCoes</v>
          </cell>
          <cell r="F821" t="str">
            <v>3TOTAL VIFIN</v>
          </cell>
          <cell r="G821">
            <v>17.350000000000001</v>
          </cell>
          <cell r="H821">
            <v>339.15</v>
          </cell>
          <cell r="I821">
            <v>0</v>
          </cell>
        </row>
        <row r="822">
          <cell r="A822" t="str">
            <v>1Resultado Gerencial</v>
          </cell>
          <cell r="B822" t="str">
            <v>2Desp Administrativas Proprias</v>
          </cell>
          <cell r="C822" t="str">
            <v>3Gastos Gerais</v>
          </cell>
          <cell r="D822" t="str">
            <v>4Outros Gastos Gerais</v>
          </cell>
          <cell r="E822" t="str">
            <v>5Donativos e ContribuiCoes</v>
          </cell>
          <cell r="F822" t="str">
            <v>3TOTAL VIMAR</v>
          </cell>
          <cell r="G822">
            <v>843.14</v>
          </cell>
          <cell r="H822">
            <v>4015.95</v>
          </cell>
          <cell r="I822">
            <v>2216.31</v>
          </cell>
        </row>
        <row r="823">
          <cell r="A823" t="str">
            <v>1Resultado Gerencial</v>
          </cell>
          <cell r="B823" t="str">
            <v>2Desp Administrativas Proprias</v>
          </cell>
          <cell r="C823" t="str">
            <v>3Gastos Gerais</v>
          </cell>
          <cell r="D823" t="str">
            <v>4Outros Gastos Gerais</v>
          </cell>
          <cell r="E823" t="str">
            <v>5Donativos e ContribuiCoes</v>
          </cell>
          <cell r="F823" t="str">
            <v>3TOTAL VIPCO</v>
          </cell>
          <cell r="G823">
            <v>0</v>
          </cell>
          <cell r="H823">
            <v>0</v>
          </cell>
          <cell r="I823">
            <v>210.56</v>
          </cell>
        </row>
        <row r="824">
          <cell r="A824" t="str">
            <v>1Resultado Gerencial</v>
          </cell>
          <cell r="B824" t="str">
            <v>2Desp Administrativas Proprias</v>
          </cell>
          <cell r="C824" t="str">
            <v>3Gastos Gerais</v>
          </cell>
          <cell r="D824" t="str">
            <v>4Outros Gastos Gerais</v>
          </cell>
          <cell r="E824" t="str">
            <v>5Donativos e ContribuiCoes</v>
          </cell>
          <cell r="F824" t="str">
            <v>3TOTAL VIPEF</v>
          </cell>
          <cell r="G824">
            <v>3501.38</v>
          </cell>
          <cell r="H824">
            <v>5728.7</v>
          </cell>
          <cell r="I824">
            <v>3523.38</v>
          </cell>
        </row>
        <row r="825">
          <cell r="A825" t="str">
            <v>1Resultado Gerencial</v>
          </cell>
          <cell r="B825" t="str">
            <v>2Desp Administrativas Proprias</v>
          </cell>
          <cell r="C825" t="str">
            <v>3Gastos Gerais</v>
          </cell>
          <cell r="D825" t="str">
            <v>4Outros Gastos Gerais</v>
          </cell>
          <cell r="E825" t="str">
            <v>5Donativos e ContribuiCoes</v>
          </cell>
          <cell r="F825" t="str">
            <v>3TOTAL VIPEX</v>
          </cell>
          <cell r="G825">
            <v>1509</v>
          </cell>
          <cell r="H825">
            <v>2163.75</v>
          </cell>
          <cell r="I825">
            <v>6231.12</v>
          </cell>
        </row>
        <row r="826">
          <cell r="A826" t="str">
            <v>1Resultado Gerencial</v>
          </cell>
          <cell r="B826" t="str">
            <v>2Desp Administrativas Proprias</v>
          </cell>
          <cell r="C826" t="str">
            <v>3Gastos Gerais</v>
          </cell>
          <cell r="D826" t="str">
            <v>4Outros Gastos Gerais</v>
          </cell>
          <cell r="E826" t="str">
            <v>5Donativos e ContribuiCoes</v>
          </cell>
          <cell r="F826" t="str">
            <v>3TOTAL VIPIN</v>
          </cell>
          <cell r="G826">
            <v>2619.39</v>
          </cell>
          <cell r="H826">
            <v>2287.6999999999998</v>
          </cell>
          <cell r="I826">
            <v>2699.39</v>
          </cell>
        </row>
        <row r="827">
          <cell r="A827" t="str">
            <v>1Resultado Gerencial</v>
          </cell>
          <cell r="B827" t="str">
            <v>2Desp Administrativas Proprias</v>
          </cell>
          <cell r="C827" t="str">
            <v>3Gastos Gerais</v>
          </cell>
          <cell r="D827" t="str">
            <v>4Outros Gastos Gerais</v>
          </cell>
          <cell r="E827" t="str">
            <v>5Donativos e ContribuiCoes</v>
          </cell>
          <cell r="F827" t="str">
            <v>3TOTAL VIPRA</v>
          </cell>
          <cell r="G827">
            <v>60056.91</v>
          </cell>
          <cell r="H827">
            <v>61534.559999999998</v>
          </cell>
          <cell r="I827">
            <v>92264.02</v>
          </cell>
        </row>
        <row r="828">
          <cell r="A828" t="str">
            <v>1Resultado Gerencial</v>
          </cell>
          <cell r="B828" t="str">
            <v>2Desp Administrativas Proprias</v>
          </cell>
          <cell r="C828" t="str">
            <v>3Gastos Gerais</v>
          </cell>
          <cell r="D828" t="str">
            <v>4Outros Gastos Gerais</v>
          </cell>
          <cell r="E828" t="str">
            <v>5Donativos e ContribuiCoes</v>
          </cell>
          <cell r="F828" t="str">
            <v>3TOTAL VIPRO</v>
          </cell>
          <cell r="G828">
            <v>46299.31</v>
          </cell>
          <cell r="H828">
            <v>15625.48</v>
          </cell>
          <cell r="I828">
            <v>18125.72</v>
          </cell>
        </row>
        <row r="829">
          <cell r="A829" t="str">
            <v>1Resultado Gerencial</v>
          </cell>
          <cell r="B829" t="str">
            <v>2Desp Administrativas Proprias</v>
          </cell>
          <cell r="C829" t="str">
            <v>3Gastos Gerais</v>
          </cell>
          <cell r="D829" t="str">
            <v>4Outros Gastos Gerais</v>
          </cell>
          <cell r="E829" t="str">
            <v>5Donativos e ContribuiCoes</v>
          </cell>
          <cell r="F829" t="str">
            <v>3TOTAL VIREA</v>
          </cell>
          <cell r="G829">
            <v>8446.8700000000008</v>
          </cell>
          <cell r="H829">
            <v>12396.18</v>
          </cell>
          <cell r="I829">
            <v>11019.47</v>
          </cell>
        </row>
        <row r="830">
          <cell r="A830" t="str">
            <v>1Resultado Gerencial</v>
          </cell>
          <cell r="B830" t="str">
            <v>2Desp Administrativas Proprias</v>
          </cell>
          <cell r="C830" t="str">
            <v>3Gastos Gerais</v>
          </cell>
          <cell r="D830" t="str">
            <v>4Outros Gastos Gerais</v>
          </cell>
          <cell r="E830" t="str">
            <v>5Donativos e ContribuiCoes</v>
          </cell>
          <cell r="F830" t="str">
            <v>3TOTAL VISUE</v>
          </cell>
          <cell r="G830">
            <v>35.96</v>
          </cell>
          <cell r="H830">
            <v>1496.2</v>
          </cell>
          <cell r="I830">
            <v>932.9</v>
          </cell>
        </row>
        <row r="831">
          <cell r="A831" t="str">
            <v>1Resultado Gerencial</v>
          </cell>
          <cell r="B831" t="str">
            <v>2Desp Administrativas Proprias</v>
          </cell>
          <cell r="C831" t="str">
            <v>3Gastos Gerais</v>
          </cell>
          <cell r="D831" t="str">
            <v>4Outros Gastos Gerais</v>
          </cell>
          <cell r="E831" t="str">
            <v>5Donativos e ContribuiCoes</v>
          </cell>
          <cell r="F831" t="str">
            <v>3TOTAL VITEC</v>
          </cell>
          <cell r="G831">
            <v>2802.98</v>
          </cell>
          <cell r="H831">
            <v>2257.15</v>
          </cell>
          <cell r="I831">
            <v>3347.74</v>
          </cell>
        </row>
        <row r="832">
          <cell r="A832" t="str">
            <v>1Resultado Gerencial</v>
          </cell>
          <cell r="B832" t="str">
            <v>2Desp Administrativas Proprias</v>
          </cell>
          <cell r="C832" t="str">
            <v>3Gastos Gerais</v>
          </cell>
          <cell r="D832" t="str">
            <v>4Outros Gastos Gerais</v>
          </cell>
          <cell r="E832" t="str">
            <v>5Donativos e ContribuiCoes</v>
          </cell>
          <cell r="F832" t="str">
            <v>3TOTAL VITES</v>
          </cell>
          <cell r="G832">
            <v>1817.2</v>
          </cell>
          <cell r="H832">
            <v>4953.21</v>
          </cell>
          <cell r="I832">
            <v>3127.15</v>
          </cell>
        </row>
        <row r="833">
          <cell r="A833" t="str">
            <v>1Resultado Gerencial</v>
          </cell>
          <cell r="B833" t="str">
            <v>2Desp Administrativas Proprias</v>
          </cell>
          <cell r="C833" t="str">
            <v>3Gastos Gerais</v>
          </cell>
          <cell r="D833" t="str">
            <v>4Outros Gastos Gerais</v>
          </cell>
          <cell r="E833" t="str">
            <v>5Moras e Multas</v>
          </cell>
          <cell r="F833" t="str">
            <v>3TOTAL A RATEAR</v>
          </cell>
          <cell r="G833">
            <v>367998.94</v>
          </cell>
          <cell r="H833">
            <v>238246.8</v>
          </cell>
          <cell r="I833">
            <v>76426.02</v>
          </cell>
        </row>
        <row r="834">
          <cell r="A834" t="str">
            <v>1Resultado Gerencial</v>
          </cell>
          <cell r="B834" t="str">
            <v>2Desp Administrativas Proprias</v>
          </cell>
          <cell r="C834" t="str">
            <v>3Gastos Gerais</v>
          </cell>
          <cell r="D834" t="str">
            <v>4Outros Gastos Gerais</v>
          </cell>
          <cell r="E834" t="str">
            <v>5Moras e Multas</v>
          </cell>
          <cell r="F834" t="str">
            <v>3TOTAL BVIDA</v>
          </cell>
          <cell r="G834">
            <v>0</v>
          </cell>
          <cell r="H834">
            <v>0</v>
          </cell>
          <cell r="I834">
            <v>0</v>
          </cell>
        </row>
        <row r="835">
          <cell r="A835" t="str">
            <v>1Resultado Gerencial</v>
          </cell>
          <cell r="B835" t="str">
            <v>2Desp Administrativas Proprias</v>
          </cell>
          <cell r="C835" t="str">
            <v>3Gastos Gerais</v>
          </cell>
          <cell r="D835" t="str">
            <v>4Outros Gastos Gerais</v>
          </cell>
          <cell r="E835" t="str">
            <v>5Moras e Multas</v>
          </cell>
          <cell r="F835" t="str">
            <v>3TOTAL CODAM</v>
          </cell>
          <cell r="G835">
            <v>0</v>
          </cell>
          <cell r="H835">
            <v>474.91</v>
          </cell>
          <cell r="I835">
            <v>0</v>
          </cell>
        </row>
        <row r="836">
          <cell r="A836" t="str">
            <v>1Resultado Gerencial</v>
          </cell>
          <cell r="B836" t="str">
            <v>2Desp Administrativas Proprias</v>
          </cell>
          <cell r="C836" t="str">
            <v>3Gastos Gerais</v>
          </cell>
          <cell r="D836" t="str">
            <v>4Outros Gastos Gerais</v>
          </cell>
          <cell r="E836" t="str">
            <v>5Moras e Multas</v>
          </cell>
          <cell r="F836" t="str">
            <v>3TOTAL PRESI</v>
          </cell>
          <cell r="G836">
            <v>0</v>
          </cell>
          <cell r="H836">
            <v>503.46</v>
          </cell>
          <cell r="I836">
            <v>0</v>
          </cell>
        </row>
        <row r="837">
          <cell r="A837" t="str">
            <v>1Resultado Gerencial</v>
          </cell>
          <cell r="B837" t="str">
            <v>2Desp Administrativas Proprias</v>
          </cell>
          <cell r="C837" t="str">
            <v>3Gastos Gerais</v>
          </cell>
          <cell r="D837" t="str">
            <v>4Outros Gastos Gerais</v>
          </cell>
          <cell r="E837" t="str">
            <v>5Moras e Multas</v>
          </cell>
          <cell r="F837" t="str">
            <v>3TOTAL VICEP</v>
          </cell>
          <cell r="G837">
            <v>31962.83</v>
          </cell>
          <cell r="H837">
            <v>159274.60999999999</v>
          </cell>
          <cell r="I837">
            <v>5320</v>
          </cell>
        </row>
        <row r="838">
          <cell r="A838" t="str">
            <v>1Resultado Gerencial</v>
          </cell>
          <cell r="B838" t="str">
            <v>2Desp Administrativas Proprias</v>
          </cell>
          <cell r="C838" t="str">
            <v>3Gastos Gerais</v>
          </cell>
          <cell r="D838" t="str">
            <v>4Outros Gastos Gerais</v>
          </cell>
          <cell r="E838" t="str">
            <v>5Moras e Multas</v>
          </cell>
          <cell r="F838" t="str">
            <v>3TOTAL VICOF</v>
          </cell>
          <cell r="G838">
            <v>111.2</v>
          </cell>
          <cell r="H838">
            <v>5823.21</v>
          </cell>
          <cell r="I838">
            <v>13.52</v>
          </cell>
        </row>
        <row r="839">
          <cell r="A839" t="str">
            <v>1Resultado Gerencial</v>
          </cell>
          <cell r="B839" t="str">
            <v>2Desp Administrativas Proprias</v>
          </cell>
          <cell r="C839" t="str">
            <v>3Gastos Gerais</v>
          </cell>
          <cell r="D839" t="str">
            <v>4Outros Gastos Gerais</v>
          </cell>
          <cell r="E839" t="str">
            <v>5Moras e Multas</v>
          </cell>
          <cell r="F839" t="str">
            <v>3TOTAL VICOR</v>
          </cell>
          <cell r="G839">
            <v>11801.12</v>
          </cell>
          <cell r="H839">
            <v>227.72</v>
          </cell>
          <cell r="I839">
            <v>0</v>
          </cell>
        </row>
        <row r="840">
          <cell r="A840" t="str">
            <v>1Resultado Gerencial</v>
          </cell>
          <cell r="B840" t="str">
            <v>2Desp Administrativas Proprias</v>
          </cell>
          <cell r="C840" t="str">
            <v>3Gastos Gerais</v>
          </cell>
          <cell r="D840" t="str">
            <v>4Outros Gastos Gerais</v>
          </cell>
          <cell r="E840" t="str">
            <v>5Moras e Multas</v>
          </cell>
          <cell r="F840" t="str">
            <v>3TOTAL VIMAR</v>
          </cell>
          <cell r="G840">
            <v>0</v>
          </cell>
          <cell r="H840">
            <v>145.58000000000001</v>
          </cell>
          <cell r="I840">
            <v>0</v>
          </cell>
        </row>
        <row r="841">
          <cell r="A841" t="str">
            <v>1Resultado Gerencial</v>
          </cell>
          <cell r="B841" t="str">
            <v>2Desp Administrativas Proprias</v>
          </cell>
          <cell r="C841" t="str">
            <v>3Gastos Gerais</v>
          </cell>
          <cell r="D841" t="str">
            <v>4Outros Gastos Gerais</v>
          </cell>
          <cell r="E841" t="str">
            <v>5Moras e Multas</v>
          </cell>
          <cell r="F841" t="str">
            <v>3TOTAL VIPCO</v>
          </cell>
          <cell r="G841">
            <v>0</v>
          </cell>
          <cell r="H841">
            <v>0</v>
          </cell>
          <cell r="I841">
            <v>38137.5</v>
          </cell>
        </row>
        <row r="842">
          <cell r="A842" t="str">
            <v>1Resultado Gerencial</v>
          </cell>
          <cell r="B842" t="str">
            <v>2Desp Administrativas Proprias</v>
          </cell>
          <cell r="C842" t="str">
            <v>3Gastos Gerais</v>
          </cell>
          <cell r="D842" t="str">
            <v>4Outros Gastos Gerais</v>
          </cell>
          <cell r="E842" t="str">
            <v>5Moras e Multas</v>
          </cell>
          <cell r="F842" t="str">
            <v>3TOTAL VIPEF</v>
          </cell>
          <cell r="G842">
            <v>0</v>
          </cell>
          <cell r="H842">
            <v>2587.2600000000002</v>
          </cell>
          <cell r="I842">
            <v>0.17</v>
          </cell>
        </row>
        <row r="843">
          <cell r="A843" t="str">
            <v>1Resultado Gerencial</v>
          </cell>
          <cell r="B843" t="str">
            <v>2Desp Administrativas Proprias</v>
          </cell>
          <cell r="C843" t="str">
            <v>3Gastos Gerais</v>
          </cell>
          <cell r="D843" t="str">
            <v>4Outros Gastos Gerais</v>
          </cell>
          <cell r="E843" t="str">
            <v>5Moras e Multas</v>
          </cell>
          <cell r="F843" t="str">
            <v>3TOTAL VIPEX</v>
          </cell>
          <cell r="G843">
            <v>0</v>
          </cell>
          <cell r="H843">
            <v>100.75</v>
          </cell>
          <cell r="I843">
            <v>0</v>
          </cell>
        </row>
        <row r="844">
          <cell r="A844" t="str">
            <v>1Resultado Gerencial</v>
          </cell>
          <cell r="B844" t="str">
            <v>2Desp Administrativas Proprias</v>
          </cell>
          <cell r="C844" t="str">
            <v>3Gastos Gerais</v>
          </cell>
          <cell r="D844" t="str">
            <v>4Outros Gastos Gerais</v>
          </cell>
          <cell r="E844" t="str">
            <v>5Moras e Multas</v>
          </cell>
          <cell r="F844" t="str">
            <v>3TOTAL VIPIN</v>
          </cell>
          <cell r="G844">
            <v>0</v>
          </cell>
          <cell r="H844">
            <v>0</v>
          </cell>
          <cell r="I844">
            <v>0</v>
          </cell>
        </row>
        <row r="845">
          <cell r="A845" t="str">
            <v>1Resultado Gerencial</v>
          </cell>
          <cell r="B845" t="str">
            <v>2Desp Administrativas Proprias</v>
          </cell>
          <cell r="C845" t="str">
            <v>3Gastos Gerais</v>
          </cell>
          <cell r="D845" t="str">
            <v>4Outros Gastos Gerais</v>
          </cell>
          <cell r="E845" t="str">
            <v>5Moras e Multas</v>
          </cell>
          <cell r="F845" t="str">
            <v>3TOTAL VIPRA</v>
          </cell>
          <cell r="G845">
            <v>59.89</v>
          </cell>
          <cell r="H845">
            <v>67671.5</v>
          </cell>
          <cell r="I845">
            <v>4046.2</v>
          </cell>
        </row>
        <row r="846">
          <cell r="A846" t="str">
            <v>1Resultado Gerencial</v>
          </cell>
          <cell r="B846" t="str">
            <v>2Desp Administrativas Proprias</v>
          </cell>
          <cell r="C846" t="str">
            <v>3Gastos Gerais</v>
          </cell>
          <cell r="D846" t="str">
            <v>4Outros Gastos Gerais</v>
          </cell>
          <cell r="E846" t="str">
            <v>5Moras e Multas</v>
          </cell>
          <cell r="F846" t="str">
            <v>3TOTAL VIPRO</v>
          </cell>
          <cell r="G846">
            <v>5804.54</v>
          </cell>
          <cell r="H846">
            <v>3700.3</v>
          </cell>
          <cell r="I846">
            <v>7080.47</v>
          </cell>
        </row>
        <row r="847">
          <cell r="A847" t="str">
            <v>1Resultado Gerencial</v>
          </cell>
          <cell r="B847" t="str">
            <v>2Desp Administrativas Proprias</v>
          </cell>
          <cell r="C847" t="str">
            <v>3Gastos Gerais</v>
          </cell>
          <cell r="D847" t="str">
            <v>4Outros Gastos Gerais</v>
          </cell>
          <cell r="E847" t="str">
            <v>5Moras e Multas</v>
          </cell>
          <cell r="F847" t="str">
            <v>3TOTAL VIREA</v>
          </cell>
          <cell r="G847">
            <v>151607.26999999999</v>
          </cell>
          <cell r="H847">
            <v>5176.0600000000004</v>
          </cell>
          <cell r="I847">
            <v>-85751.16</v>
          </cell>
        </row>
        <row r="848">
          <cell r="A848" t="str">
            <v>1Resultado Gerencial</v>
          </cell>
          <cell r="B848" t="str">
            <v>2Desp Administrativas Proprias</v>
          </cell>
          <cell r="C848" t="str">
            <v>3Gastos Gerais</v>
          </cell>
          <cell r="D848" t="str">
            <v>4Outros Gastos Gerais</v>
          </cell>
          <cell r="E848" t="str">
            <v>5Moras e Multas</v>
          </cell>
          <cell r="F848" t="str">
            <v>3TOTAL VISUE</v>
          </cell>
          <cell r="G848">
            <v>0</v>
          </cell>
          <cell r="H848">
            <v>1079.43</v>
          </cell>
          <cell r="I848">
            <v>0</v>
          </cell>
        </row>
        <row r="849">
          <cell r="A849" t="str">
            <v>1Resultado Gerencial</v>
          </cell>
          <cell r="B849" t="str">
            <v>2Desp Administrativas Proprias</v>
          </cell>
          <cell r="C849" t="str">
            <v>3Gastos Gerais</v>
          </cell>
          <cell r="D849" t="str">
            <v>4Outros Gastos Gerais</v>
          </cell>
          <cell r="E849" t="str">
            <v>5Moras e Multas</v>
          </cell>
          <cell r="F849" t="str">
            <v>3TOTAL VITEC</v>
          </cell>
          <cell r="G849">
            <v>-3000</v>
          </cell>
          <cell r="H849">
            <v>0</v>
          </cell>
          <cell r="I849">
            <v>-2433.2399999999998</v>
          </cell>
        </row>
        <row r="850">
          <cell r="A850" t="str">
            <v>1Resultado Gerencial</v>
          </cell>
          <cell r="B850" t="str">
            <v>2Desp Administrativas Proprias</v>
          </cell>
          <cell r="C850" t="str">
            <v>3Gastos Gerais</v>
          </cell>
          <cell r="D850" t="str">
            <v>4Outros Gastos Gerais</v>
          </cell>
          <cell r="E850" t="str">
            <v>5Moras e Multas</v>
          </cell>
          <cell r="F850" t="str">
            <v>3TOTAL VITES</v>
          </cell>
          <cell r="G850">
            <v>0</v>
          </cell>
          <cell r="H850">
            <v>82.49</v>
          </cell>
          <cell r="I850">
            <v>0</v>
          </cell>
        </row>
        <row r="851">
          <cell r="A851" t="str">
            <v>1Resultado Gerencial</v>
          </cell>
          <cell r="B851" t="str">
            <v>2Desp Administrativas Proprias</v>
          </cell>
          <cell r="C851" t="str">
            <v>3Gastos Gerais</v>
          </cell>
          <cell r="D851" t="str">
            <v>4Outros Gastos Gerais</v>
          </cell>
          <cell r="E851" t="str">
            <v>5Prest. ServiCo Konzern</v>
          </cell>
          <cell r="F851" t="str">
            <v>3TOTAL BVIDA</v>
          </cell>
          <cell r="G851">
            <v>0</v>
          </cell>
          <cell r="H851">
            <v>0</v>
          </cell>
          <cell r="I851">
            <v>0</v>
          </cell>
        </row>
        <row r="852">
          <cell r="A852" t="str">
            <v>1Resultado Gerencial</v>
          </cell>
          <cell r="B852" t="str">
            <v>2Desp Administrativas Proprias</v>
          </cell>
          <cell r="C852" t="str">
            <v>3Gastos Gerais</v>
          </cell>
          <cell r="D852" t="str">
            <v>4Outros Gastos Gerais</v>
          </cell>
          <cell r="E852" t="str">
            <v>5Prest. ServiCo Konzern</v>
          </cell>
          <cell r="F852" t="str">
            <v>3TOTAL VICEP</v>
          </cell>
          <cell r="G852">
            <v>0</v>
          </cell>
          <cell r="H852">
            <v>0</v>
          </cell>
          <cell r="I852">
            <v>0</v>
          </cell>
        </row>
        <row r="853">
          <cell r="A853" t="str">
            <v>1Resultado Gerencial</v>
          </cell>
          <cell r="B853" t="str">
            <v>2Desp Administrativas Proprias</v>
          </cell>
          <cell r="C853" t="str">
            <v>3Gastos Gerais</v>
          </cell>
          <cell r="D853" t="str">
            <v>4Outros Gastos Gerais</v>
          </cell>
          <cell r="E853" t="str">
            <v>5Prest. ServiCo Konzern</v>
          </cell>
          <cell r="F853" t="str">
            <v>3TOTAL VIPRO</v>
          </cell>
          <cell r="G853">
            <v>0</v>
          </cell>
          <cell r="H853">
            <v>187202.86</v>
          </cell>
          <cell r="I853">
            <v>90216.27</v>
          </cell>
        </row>
        <row r="854">
          <cell r="A854" t="str">
            <v>1Resultado Gerencial</v>
          </cell>
          <cell r="B854" t="str">
            <v>2Desp Administrativas Proprias</v>
          </cell>
          <cell r="C854" t="str">
            <v>3Gastos Gerais</v>
          </cell>
          <cell r="D854" t="str">
            <v>4Outros Gastos Gerais</v>
          </cell>
          <cell r="E854" t="str">
            <v>5PublicaCoes Legais</v>
          </cell>
          <cell r="F854" t="str">
            <v>3TOTAL A RATEAR</v>
          </cell>
          <cell r="G854">
            <v>0</v>
          </cell>
          <cell r="H854">
            <v>0</v>
          </cell>
          <cell r="I854">
            <v>0</v>
          </cell>
        </row>
        <row r="855">
          <cell r="A855" t="str">
            <v>1Resultado Gerencial</v>
          </cell>
          <cell r="B855" t="str">
            <v>2Desp Administrativas Proprias</v>
          </cell>
          <cell r="C855" t="str">
            <v>3Gastos Gerais</v>
          </cell>
          <cell r="D855" t="str">
            <v>4Outros Gastos Gerais</v>
          </cell>
          <cell r="E855" t="str">
            <v>5PublicaCoes Legais</v>
          </cell>
          <cell r="F855" t="str">
            <v>3TOTAL CODAM</v>
          </cell>
          <cell r="G855">
            <v>133027.26999999999</v>
          </cell>
          <cell r="H855">
            <v>74933</v>
          </cell>
          <cell r="I855">
            <v>162488.95999999999</v>
          </cell>
        </row>
        <row r="856">
          <cell r="A856" t="str">
            <v>1Resultado Gerencial</v>
          </cell>
          <cell r="B856" t="str">
            <v>2Desp Administrativas Proprias</v>
          </cell>
          <cell r="C856" t="str">
            <v>3Gastos Gerais</v>
          </cell>
          <cell r="D856" t="str">
            <v>4Outros Gastos Gerais</v>
          </cell>
          <cell r="E856" t="str">
            <v>5PublicaCoes Legais</v>
          </cell>
          <cell r="F856" t="str">
            <v>3TOTAL VICEP</v>
          </cell>
          <cell r="G856">
            <v>0</v>
          </cell>
          <cell r="H856">
            <v>0</v>
          </cell>
          <cell r="I856">
            <v>0</v>
          </cell>
        </row>
        <row r="857">
          <cell r="A857" t="str">
            <v>1Resultado Gerencial</v>
          </cell>
          <cell r="B857" t="str">
            <v>2Desp Administrativas Proprias</v>
          </cell>
          <cell r="C857" t="str">
            <v>3Gastos Gerais</v>
          </cell>
          <cell r="D857" t="str">
            <v>4Outros Gastos Gerais</v>
          </cell>
          <cell r="E857" t="str">
            <v>5PublicaCoes Legais</v>
          </cell>
          <cell r="F857" t="str">
            <v>3TOTAL VIMAR</v>
          </cell>
          <cell r="G857">
            <v>0</v>
          </cell>
          <cell r="H857">
            <v>0</v>
          </cell>
          <cell r="I857">
            <v>0</v>
          </cell>
        </row>
        <row r="858">
          <cell r="A858" t="str">
            <v>1Resultado Gerencial</v>
          </cell>
          <cell r="B858" t="str">
            <v>2Desp Administrativas Proprias</v>
          </cell>
          <cell r="C858" t="str">
            <v>3Gastos Gerais</v>
          </cell>
          <cell r="D858" t="str">
            <v>4Outros Gastos Gerais</v>
          </cell>
          <cell r="E858" t="str">
            <v>5PublicaCoes Legais</v>
          </cell>
          <cell r="F858" t="str">
            <v>3TOTAL VIPIN</v>
          </cell>
          <cell r="G858">
            <v>0</v>
          </cell>
          <cell r="H858">
            <v>0</v>
          </cell>
          <cell r="I858">
            <v>0</v>
          </cell>
        </row>
        <row r="859">
          <cell r="A859" t="str">
            <v>1Resultado Gerencial</v>
          </cell>
          <cell r="B859" t="str">
            <v>2Desp Administrativas Proprias</v>
          </cell>
          <cell r="C859" t="str">
            <v>3Gastos Gerais</v>
          </cell>
          <cell r="D859" t="str">
            <v>4Outros Gastos Gerais</v>
          </cell>
          <cell r="E859" t="str">
            <v>5PublicaCoes Legais</v>
          </cell>
          <cell r="F859" t="str">
            <v>3TOTAL VIPRA</v>
          </cell>
          <cell r="G859">
            <v>0</v>
          </cell>
          <cell r="H859">
            <v>0</v>
          </cell>
          <cell r="I859">
            <v>0</v>
          </cell>
        </row>
        <row r="860">
          <cell r="A860" t="str">
            <v>1Resultado Gerencial</v>
          </cell>
          <cell r="B860" t="str">
            <v>2Desp Administrativas Proprias</v>
          </cell>
          <cell r="C860" t="str">
            <v>3Gastos Gerais</v>
          </cell>
          <cell r="D860" t="str">
            <v>4Outros Gastos Gerais</v>
          </cell>
          <cell r="E860" t="str">
            <v>5PublicaCoes Legais</v>
          </cell>
          <cell r="F860" t="str">
            <v>3TOTAL VIPRO</v>
          </cell>
          <cell r="G860">
            <v>146.4</v>
          </cell>
          <cell r="H860">
            <v>0</v>
          </cell>
          <cell r="I860">
            <v>164.33</v>
          </cell>
        </row>
        <row r="861">
          <cell r="A861" t="str">
            <v>1Resultado Gerencial</v>
          </cell>
          <cell r="B861" t="str">
            <v>2Desp Administrativas Proprias</v>
          </cell>
          <cell r="C861" t="str">
            <v>3Gastos Gerais</v>
          </cell>
          <cell r="D861" t="str">
            <v>4Outros Gastos Gerais</v>
          </cell>
          <cell r="E861" t="str">
            <v>5PublicaCoes Legais</v>
          </cell>
          <cell r="F861" t="str">
            <v>3TOTAL VIREA</v>
          </cell>
          <cell r="G861">
            <v>58</v>
          </cell>
          <cell r="H861">
            <v>0</v>
          </cell>
          <cell r="I861">
            <v>58</v>
          </cell>
        </row>
        <row r="862">
          <cell r="A862" t="str">
            <v>1Resultado Gerencial</v>
          </cell>
          <cell r="B862" t="str">
            <v>2Desp Administrativas Proprias</v>
          </cell>
          <cell r="C862" t="str">
            <v>3Gastos Gerais</v>
          </cell>
          <cell r="D862" t="str">
            <v>4Outros Gastos Gerais</v>
          </cell>
          <cell r="E862" t="str">
            <v>5Repasses Dpvat</v>
          </cell>
          <cell r="F862" t="str">
            <v>3TOTAL VIPRA</v>
          </cell>
          <cell r="G862">
            <v>403494.99</v>
          </cell>
          <cell r="H862">
            <v>413163.87</v>
          </cell>
          <cell r="I862">
            <v>470091.42</v>
          </cell>
        </row>
        <row r="863">
          <cell r="A863" t="str">
            <v>1Resultado Gerencial</v>
          </cell>
          <cell r="B863" t="str">
            <v>2Desp Administrativas Proprias</v>
          </cell>
          <cell r="C863" t="str">
            <v>3Gastos Gerais</v>
          </cell>
          <cell r="D863" t="str">
            <v>4Outros Gastos Gerais</v>
          </cell>
          <cell r="E863" t="str">
            <v>5RepresentaCao e Beneficios</v>
          </cell>
          <cell r="F863" t="str">
            <v>3TOTAL A RATEAR</v>
          </cell>
          <cell r="G863">
            <v>0</v>
          </cell>
          <cell r="H863">
            <v>0</v>
          </cell>
          <cell r="I863">
            <v>0</v>
          </cell>
        </row>
        <row r="864">
          <cell r="A864" t="str">
            <v>1Resultado Gerencial</v>
          </cell>
          <cell r="B864" t="str">
            <v>2Desp Administrativas Proprias</v>
          </cell>
          <cell r="C864" t="str">
            <v>3Gastos Gerais</v>
          </cell>
          <cell r="D864" t="str">
            <v>4Outros Gastos Gerais</v>
          </cell>
          <cell r="E864" t="str">
            <v>5RepresentaCao e Beneficios</v>
          </cell>
          <cell r="F864" t="str">
            <v>3TOTAL BVIDA</v>
          </cell>
          <cell r="G864">
            <v>0</v>
          </cell>
          <cell r="H864">
            <v>0</v>
          </cell>
          <cell r="I864">
            <v>0</v>
          </cell>
        </row>
        <row r="865">
          <cell r="A865" t="str">
            <v>1Resultado Gerencial</v>
          </cell>
          <cell r="B865" t="str">
            <v>2Desp Administrativas Proprias</v>
          </cell>
          <cell r="C865" t="str">
            <v>3Gastos Gerais</v>
          </cell>
          <cell r="D865" t="str">
            <v>4Outros Gastos Gerais</v>
          </cell>
          <cell r="E865" t="str">
            <v>5RepresentaCao e Beneficios</v>
          </cell>
          <cell r="F865" t="str">
            <v>3TOTAL CODAM</v>
          </cell>
          <cell r="G865">
            <v>74260.509999999995</v>
          </cell>
          <cell r="H865">
            <v>15000</v>
          </cell>
          <cell r="I865">
            <v>1417.07</v>
          </cell>
        </row>
        <row r="866">
          <cell r="A866" t="str">
            <v>1Resultado Gerencial</v>
          </cell>
          <cell r="B866" t="str">
            <v>2Desp Administrativas Proprias</v>
          </cell>
          <cell r="C866" t="str">
            <v>3Gastos Gerais</v>
          </cell>
          <cell r="D866" t="str">
            <v>4Outros Gastos Gerais</v>
          </cell>
          <cell r="E866" t="str">
            <v>5RepresentaCao e Beneficios</v>
          </cell>
          <cell r="F866" t="str">
            <v>3TOTAL PRESI</v>
          </cell>
          <cell r="G866">
            <v>0</v>
          </cell>
          <cell r="H866">
            <v>2000</v>
          </cell>
          <cell r="I866">
            <v>0</v>
          </cell>
        </row>
        <row r="867">
          <cell r="A867" t="str">
            <v>1Resultado Gerencial</v>
          </cell>
          <cell r="B867" t="str">
            <v>2Desp Administrativas Proprias</v>
          </cell>
          <cell r="C867" t="str">
            <v>3Gastos Gerais</v>
          </cell>
          <cell r="D867" t="str">
            <v>4Outros Gastos Gerais</v>
          </cell>
          <cell r="E867" t="str">
            <v>5RepresentaCao e Beneficios</v>
          </cell>
          <cell r="F867" t="str">
            <v>3TOTAL VICEP</v>
          </cell>
          <cell r="G867">
            <v>10769.3</v>
          </cell>
          <cell r="H867">
            <v>5000</v>
          </cell>
          <cell r="I867">
            <v>3799.26</v>
          </cell>
        </row>
        <row r="868">
          <cell r="A868" t="str">
            <v>1Resultado Gerencial</v>
          </cell>
          <cell r="B868" t="str">
            <v>2Desp Administrativas Proprias</v>
          </cell>
          <cell r="C868" t="str">
            <v>3Gastos Gerais</v>
          </cell>
          <cell r="D868" t="str">
            <v>4Outros Gastos Gerais</v>
          </cell>
          <cell r="E868" t="str">
            <v>5RepresentaCao e Beneficios</v>
          </cell>
          <cell r="F868" t="str">
            <v>3TOTAL VICOF</v>
          </cell>
          <cell r="G868">
            <v>312.89999999999998</v>
          </cell>
          <cell r="H868">
            <v>3186.01</v>
          </cell>
          <cell r="I868">
            <v>161.18</v>
          </cell>
        </row>
        <row r="869">
          <cell r="A869" t="str">
            <v>1Resultado Gerencial</v>
          </cell>
          <cell r="B869" t="str">
            <v>2Desp Administrativas Proprias</v>
          </cell>
          <cell r="C869" t="str">
            <v>3Gastos Gerais</v>
          </cell>
          <cell r="D869" t="str">
            <v>4Outros Gastos Gerais</v>
          </cell>
          <cell r="E869" t="str">
            <v>5RepresentaCao e Beneficios</v>
          </cell>
          <cell r="F869" t="str">
            <v>3TOTAL VICOR</v>
          </cell>
          <cell r="G869">
            <v>80</v>
          </cell>
          <cell r="H869">
            <v>500</v>
          </cell>
          <cell r="I869">
            <v>0</v>
          </cell>
        </row>
        <row r="870">
          <cell r="A870" t="str">
            <v>1Resultado Gerencial</v>
          </cell>
          <cell r="B870" t="str">
            <v>2Desp Administrativas Proprias</v>
          </cell>
          <cell r="C870" t="str">
            <v>3Gastos Gerais</v>
          </cell>
          <cell r="D870" t="str">
            <v>4Outros Gastos Gerais</v>
          </cell>
          <cell r="E870" t="str">
            <v>5RepresentaCao e Beneficios</v>
          </cell>
          <cell r="F870" t="str">
            <v>3TOTAL VIFIN</v>
          </cell>
          <cell r="G870">
            <v>114.07</v>
          </cell>
          <cell r="H870">
            <v>0</v>
          </cell>
          <cell r="I870">
            <v>0</v>
          </cell>
        </row>
        <row r="871">
          <cell r="A871" t="str">
            <v>1Resultado Gerencial</v>
          </cell>
          <cell r="B871" t="str">
            <v>2Desp Administrativas Proprias</v>
          </cell>
          <cell r="C871" t="str">
            <v>3Gastos Gerais</v>
          </cell>
          <cell r="D871" t="str">
            <v>4Outros Gastos Gerais</v>
          </cell>
          <cell r="E871" t="str">
            <v>5RepresentaCao e Beneficios</v>
          </cell>
          <cell r="F871" t="str">
            <v>3TOTAL VIMAR</v>
          </cell>
          <cell r="G871">
            <v>1075.6300000000001</v>
          </cell>
          <cell r="H871">
            <v>2810</v>
          </cell>
          <cell r="I871">
            <v>815.56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sa"/>
      <sheetName val="VIPRE1"/>
      <sheetName val="Total Auto"/>
      <sheetName val="Total Auto SAS"/>
      <sheetName val="Total Auto BV"/>
      <sheetName val="Seg. DPVAT"/>
      <sheetName val="Seg. DPVAT SAS"/>
      <sheetName val="Seg. DPVAT BV"/>
      <sheetName val="Seg. Massi"/>
      <sheetName val="Massificados BV"/>
      <sheetName val="BINC"/>
      <sheetName val="Casa Coletiva"/>
      <sheetName val="TOTAL RESIDENCIAL"/>
      <sheetName val="TOTAL EMPRESARIAL V"/>
      <sheetName val="VICEP"/>
      <sheetName val="TOTAL SAUDE"/>
      <sheetName val="Total Saúde Individual"/>
      <sheetName val="S. Individual Sas"/>
      <sheetName val="S. Individual BS"/>
      <sheetName val="Total Saúde Grupal"/>
      <sheetName val="S. Grupal Sas"/>
      <sheetName val="S. Grupal BS"/>
      <sheetName val="PME"/>
      <sheetName val="Total Odontológico"/>
      <sheetName val="Odontologico Sas"/>
      <sheetName val="Odontologico BS"/>
      <sheetName val="BVIDA"/>
      <sheetName val="VIDA + AP"/>
      <sheetName val="VIDA"/>
      <sheetName val="AP"/>
      <sheetName val="V. Individual"/>
      <sheetName val="Total VGBL"/>
      <sheetName val="DIH"/>
      <sheetName val="VIPRE2"/>
      <sheetName val="RIC"/>
      <sheetName val="Aero"/>
      <sheetName val="Total Incêndio"/>
      <sheetName val="T Incêndio Facultativos"/>
      <sheetName val="T Incêndio Contratos"/>
      <sheetName val="Transportes"/>
      <sheetName val="Seg_Massificados Ric"/>
      <sheetName val="Riscos Diversos"/>
      <sheetName val="RC Geral"/>
      <sheetName val="Créditos"/>
      <sheetName val="R. Engenharia"/>
      <sheetName val="cascos"/>
      <sheetName val="L. Cessantes"/>
      <sheetName val="R. Petróleo"/>
      <sheetName val="Outros Ram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>
        <row r="2">
          <cell r="B2" t="str">
            <v>TOTAL SAÚDE SASA</v>
          </cell>
          <cell r="F2" t="str">
            <v>VICEP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384672.89224000002</v>
          </cell>
          <cell r="F7">
            <v>386287.39974999998</v>
          </cell>
          <cell r="H7">
            <v>372897.46110000001</v>
          </cell>
          <cell r="J7">
            <v>352966.46450000006</v>
          </cell>
          <cell r="L7">
            <v>5.6467111197755049E-2</v>
          </cell>
          <cell r="N7">
            <v>3311011.7287400002</v>
          </cell>
          <cell r="P7">
            <v>3212676.4839699999</v>
          </cell>
          <cell r="R7">
            <v>3.0608511395608717E-2</v>
          </cell>
          <cell r="T7">
            <v>3044525.9911300004</v>
          </cell>
          <cell r="V7">
            <v>8.7529467111263415E-2</v>
          </cell>
        </row>
        <row r="8">
          <cell r="B8" t="str">
            <v>Receita Líquida</v>
          </cell>
          <cell r="D8">
            <v>384672.89224000002</v>
          </cell>
          <cell r="F8">
            <v>386287.39974999998</v>
          </cell>
          <cell r="H8">
            <v>372897.46110000001</v>
          </cell>
          <cell r="J8">
            <v>352966.46450000006</v>
          </cell>
          <cell r="L8">
            <v>5.6467111197755049E-2</v>
          </cell>
          <cell r="N8">
            <v>3311011.7287400002</v>
          </cell>
          <cell r="P8">
            <v>3212676.4839699999</v>
          </cell>
          <cell r="R8">
            <v>3.0608511395608717E-2</v>
          </cell>
          <cell r="T8">
            <v>3044525.9911300004</v>
          </cell>
          <cell r="V8">
            <v>8.7529467111263415E-2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384672.89224000002</v>
          </cell>
          <cell r="F10">
            <v>386287.39974999998</v>
          </cell>
          <cell r="H10">
            <v>372897.46110000001</v>
          </cell>
          <cell r="J10">
            <v>352807.46295999998</v>
          </cell>
          <cell r="L10">
            <v>5.6943234622782724E-2</v>
          </cell>
          <cell r="N10">
            <v>3311011.7287400002</v>
          </cell>
          <cell r="P10">
            <v>3211289.8317100001</v>
          </cell>
          <cell r="R10">
            <v>3.1053533706391967E-2</v>
          </cell>
          <cell r="T10">
            <v>3044525.9911300004</v>
          </cell>
          <cell r="V10">
            <v>8.7529467111263415E-2</v>
          </cell>
        </row>
        <row r="11">
          <cell r="B11" t="str">
            <v>Prêmios Ganhos</v>
          </cell>
          <cell r="D11">
            <v>384846.41884</v>
          </cell>
          <cell r="F11">
            <v>386088.58836000005</v>
          </cell>
          <cell r="H11">
            <v>366553.14979</v>
          </cell>
          <cell r="J11">
            <v>350472.65581000003</v>
          </cell>
          <cell r="L11">
            <v>4.5882306974378118E-2</v>
          </cell>
          <cell r="N11">
            <v>3301786.3242800003</v>
          </cell>
          <cell r="P11">
            <v>3206495.7983200001</v>
          </cell>
          <cell r="R11">
            <v>2.9717963769023692E-2</v>
          </cell>
          <cell r="T11">
            <v>3041481.45548</v>
          </cell>
          <cell r="V11">
            <v>8.5584894272820566E-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327060.64801</v>
          </cell>
          <cell r="F13">
            <v>-328304.29828000005</v>
          </cell>
          <cell r="H13">
            <v>-258658.41189000002</v>
          </cell>
          <cell r="J13">
            <v>-269043.92860999994</v>
          </cell>
          <cell r="L13">
            <v>3.8601565081420319E-2</v>
          </cell>
          <cell r="N13">
            <v>-2687335.5564099997</v>
          </cell>
          <cell r="P13">
            <v>-2537819.4424800002</v>
          </cell>
          <cell r="R13">
            <v>-5.8915189720467165E-2</v>
          </cell>
          <cell r="T13">
            <v>-2333216.8063600003</v>
          </cell>
          <cell r="V13">
            <v>-0.15177275814434599</v>
          </cell>
        </row>
        <row r="14">
          <cell r="B14" t="str">
            <v xml:space="preserve">   Sinistros Pagos</v>
          </cell>
          <cell r="D14">
            <v>-317692.25346000004</v>
          </cell>
          <cell r="F14">
            <v>-297453.99082000001</v>
          </cell>
          <cell r="H14">
            <v>-291658.86861</v>
          </cell>
          <cell r="J14">
            <v>-277565.0981</v>
          </cell>
          <cell r="L14">
            <v>-5.0776450664998141E-2</v>
          </cell>
          <cell r="N14">
            <v>-2575157.0088399998</v>
          </cell>
          <cell r="P14">
            <v>-2455172.6269399994</v>
          </cell>
          <cell r="R14">
            <v>-4.8870038946932537E-2</v>
          </cell>
          <cell r="T14">
            <v>-2260057.5150000001</v>
          </cell>
          <cell r="V14">
            <v>-0.13942100665522217</v>
          </cell>
        </row>
        <row r="15">
          <cell r="B15" t="str">
            <v xml:space="preserve">   IRSL</v>
          </cell>
          <cell r="D15">
            <v>13716.323310000002</v>
          </cell>
          <cell r="F15">
            <v>-13695.101070000001</v>
          </cell>
          <cell r="H15">
            <v>-290.30335000000019</v>
          </cell>
          <cell r="J15">
            <v>-505.50108999999998</v>
          </cell>
          <cell r="L15">
            <v>0.42571172299549298</v>
          </cell>
          <cell r="N15">
            <v>-26946.592199999999</v>
          </cell>
          <cell r="P15">
            <v>-4486.6295900000005</v>
          </cell>
          <cell r="R15">
            <v>-5.0059765709341733</v>
          </cell>
          <cell r="T15">
            <v>-11821.369250000002</v>
          </cell>
          <cell r="V15">
            <v>-1.2794814737725915</v>
          </cell>
        </row>
        <row r="16">
          <cell r="B16" t="str">
            <v xml:space="preserve">   Outros</v>
          </cell>
          <cell r="D16">
            <v>325.98632000003272</v>
          </cell>
          <cell r="F16">
            <v>269.93347999995967</v>
          </cell>
          <cell r="H16">
            <v>949.84151999998721</v>
          </cell>
          <cell r="J16">
            <v>5.8207660913467407E-11</v>
          </cell>
          <cell r="L16" t="str">
            <v xml:space="preserve">             **</v>
          </cell>
          <cell r="N16">
            <v>5312.3368700000574</v>
          </cell>
          <cell r="P16">
            <v>-8.0035533756017685E-10</v>
          </cell>
          <cell r="R16" t="str">
            <v xml:space="preserve">             **</v>
          </cell>
          <cell r="T16">
            <v>784.01542999986123</v>
          </cell>
          <cell r="V16">
            <v>5.775806529727352</v>
          </cell>
        </row>
        <row r="17">
          <cell r="B17" t="str">
            <v xml:space="preserve">   Variação de IBNR</v>
          </cell>
          <cell r="D17">
            <v>-23410.704180000001</v>
          </cell>
          <cell r="F17">
            <v>-17425.139869999999</v>
          </cell>
          <cell r="H17">
            <v>32340.918550000002</v>
          </cell>
          <cell r="J17">
            <v>9026.67058</v>
          </cell>
          <cell r="L17">
            <v>2.5828180793100355</v>
          </cell>
          <cell r="N17">
            <v>-90544.292239999995</v>
          </cell>
          <cell r="P17">
            <v>-78160.185949999999</v>
          </cell>
          <cell r="R17">
            <v>-0.15844519993750095</v>
          </cell>
          <cell r="T17">
            <v>-62121.937540000006</v>
          </cell>
          <cell r="V17">
            <v>-0.45752524511488346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22860.228570000003</v>
          </cell>
          <cell r="F19">
            <v>-22879.302920000002</v>
          </cell>
          <cell r="H19">
            <v>-22411.425939999997</v>
          </cell>
          <cell r="J19">
            <v>-19427.737669999999</v>
          </cell>
          <cell r="L19">
            <v>-0.15357878105423262</v>
          </cell>
          <cell r="N19">
            <v>-191236.88698000004</v>
          </cell>
          <cell r="P19">
            <v>-178718.86507999999</v>
          </cell>
          <cell r="R19">
            <v>-7.0043091950011016E-2</v>
          </cell>
          <cell r="T19">
            <v>-163177.01260999998</v>
          </cell>
          <cell r="V19">
            <v>-0.1719597259515</v>
          </cell>
        </row>
        <row r="20">
          <cell r="B20" t="str">
            <v>Margem Bruta</v>
          </cell>
          <cell r="D20">
            <v>34925.542259999987</v>
          </cell>
          <cell r="F20">
            <v>34904.987160000004</v>
          </cell>
          <cell r="H20">
            <v>85483.311959999977</v>
          </cell>
          <cell r="J20">
            <v>62000.989530000079</v>
          </cell>
          <cell r="L20">
            <v>0.37874109119883692</v>
          </cell>
          <cell r="N20">
            <v>423213.8808900005</v>
          </cell>
          <cell r="P20">
            <v>489957.49075999984</v>
          </cell>
          <cell r="R20">
            <v>-0.13622326656639061</v>
          </cell>
          <cell r="T20">
            <v>545087.63650999975</v>
          </cell>
          <cell r="V20">
            <v>-0.22358561716848524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84984719098029482</v>
          </cell>
          <cell r="F24">
            <v>-0.85033411547994198</v>
          </cell>
          <cell r="H24">
            <v>-0.70565049580991634</v>
          </cell>
          <cell r="J24">
            <v>-0.76766025579997132</v>
          </cell>
          <cell r="L24">
            <v>6.2009759990054985</v>
          </cell>
          <cell r="N24">
            <v>-0.81390353356557987</v>
          </cell>
          <cell r="P24">
            <v>-0.79146195788238871</v>
          </cell>
          <cell r="R24">
            <v>-2.2441575683191162</v>
          </cell>
          <cell r="T24">
            <v>-0.76713168911686724</v>
          </cell>
          <cell r="V24">
            <v>-4.6771844448712629</v>
          </cell>
        </row>
        <row r="25">
          <cell r="B25" t="str">
            <v>Custos de Comercialização</v>
          </cell>
          <cell r="D25">
            <v>-5.9400912808036672E-2</v>
          </cell>
          <cell r="F25">
            <v>-5.9259205295823673E-2</v>
          </cell>
          <cell r="H25">
            <v>-6.1140999478082804E-2</v>
          </cell>
          <cell r="J25">
            <v>-5.5432962737418982E-2</v>
          </cell>
          <cell r="L25">
            <v>-0.57080367406638222</v>
          </cell>
          <cell r="N25">
            <v>-5.7919219536928045E-2</v>
          </cell>
          <cell r="P25">
            <v>-5.5736503747685344E-2</v>
          </cell>
          <cell r="R25">
            <v>-0.21827157892427007</v>
          </cell>
          <cell r="T25">
            <v>-5.365050387402337E-2</v>
          </cell>
          <cell r="V25">
            <v>-0.42687156629046752</v>
          </cell>
        </row>
        <row r="26">
          <cell r="B26" t="str">
            <v>Margem Bruta</v>
          </cell>
          <cell r="D26">
            <v>9.0751896211668501E-2</v>
          </cell>
          <cell r="F26">
            <v>9.0406679224234399E-2</v>
          </cell>
          <cell r="H26">
            <v>0.23320850471200089</v>
          </cell>
          <cell r="J26">
            <v>0.17690678146260963</v>
          </cell>
          <cell r="L26">
            <v>5.6301723249391253</v>
          </cell>
          <cell r="N26">
            <v>0.1281772468974921</v>
          </cell>
          <cell r="P26">
            <v>0.15280153836992597</v>
          </cell>
          <cell r="R26">
            <v>-2.4624291472433861</v>
          </cell>
          <cell r="T26">
            <v>0.17921780700910939</v>
          </cell>
          <cell r="V26">
            <v>-5.1040560111617284</v>
          </cell>
        </row>
      </sheetData>
      <sheetData sheetId="16" refreshError="1">
        <row r="2">
          <cell r="B2" t="str">
            <v>TOTAL SAÚDE INDIVIDUAL</v>
          </cell>
          <cell r="F2" t="str">
            <v>VICEP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14558.32126</v>
          </cell>
          <cell r="F7">
            <v>115421.84610999998</v>
          </cell>
          <cell r="H7">
            <v>119358.91007</v>
          </cell>
          <cell r="J7">
            <v>120330.71477999999</v>
          </cell>
          <cell r="L7">
            <v>-8.0761151612598336E-3</v>
          </cell>
          <cell r="N7">
            <v>1042797.3999000001</v>
          </cell>
          <cell r="P7">
            <v>1070220.3476400001</v>
          </cell>
          <cell r="R7">
            <v>-2.5623646383169385E-2</v>
          </cell>
          <cell r="T7">
            <v>1065867.1030600001</v>
          </cell>
          <cell r="V7">
            <v>-2.1644070910687763E-2</v>
          </cell>
        </row>
        <row r="8">
          <cell r="B8" t="str">
            <v>Receita Líquida</v>
          </cell>
          <cell r="D8">
            <v>114558.32126</v>
          </cell>
          <cell r="F8">
            <v>115421.84610999998</v>
          </cell>
          <cell r="H8">
            <v>119358.91007</v>
          </cell>
          <cell r="J8">
            <v>120330.71477999999</v>
          </cell>
          <cell r="L8">
            <v>-8.0761151612598336E-3</v>
          </cell>
          <cell r="N8">
            <v>1042797.3999000001</v>
          </cell>
          <cell r="P8">
            <v>1070220.3476400001</v>
          </cell>
          <cell r="R8">
            <v>-2.5623646383169385E-2</v>
          </cell>
          <cell r="T8">
            <v>1065867.1030600001</v>
          </cell>
          <cell r="V8">
            <v>-2.1644070910687763E-2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114558.32126</v>
          </cell>
          <cell r="F10">
            <v>115421.84610999998</v>
          </cell>
          <cell r="H10">
            <v>119358.91007</v>
          </cell>
          <cell r="J10">
            <v>120276.49615000001</v>
          </cell>
          <cell r="L10">
            <v>-7.6289724873234155E-3</v>
          </cell>
          <cell r="N10">
            <v>1042797.3999000001</v>
          </cell>
          <cell r="P10">
            <v>1069742.38634</v>
          </cell>
          <cell r="R10">
            <v>-2.5188294662408461E-2</v>
          </cell>
          <cell r="T10">
            <v>1065867.1030600001</v>
          </cell>
          <cell r="V10">
            <v>-2.1644070910687763E-2</v>
          </cell>
        </row>
        <row r="11">
          <cell r="B11" t="str">
            <v>Prêmios Ganhos</v>
          </cell>
          <cell r="D11">
            <v>115872.1977</v>
          </cell>
          <cell r="F11">
            <v>116165.34765</v>
          </cell>
          <cell r="H11">
            <v>114245.49715</v>
          </cell>
          <cell r="J11">
            <v>118199.39965000001</v>
          </cell>
          <cell r="L11">
            <v>-3.3451121678349516E-2</v>
          </cell>
          <cell r="N11">
            <v>1039739.2579800001</v>
          </cell>
          <cell r="P11">
            <v>1067723.0397100002</v>
          </cell>
          <cell r="R11">
            <v>-2.6208839454846422E-2</v>
          </cell>
          <cell r="T11">
            <v>1066606.9371399998</v>
          </cell>
          <cell r="V11">
            <v>-2.5189859754749633E-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09365.07567999999</v>
          </cell>
          <cell r="F13">
            <v>-112166.21159000001</v>
          </cell>
          <cell r="H13">
            <v>-87055.860329999996</v>
          </cell>
          <cell r="J13">
            <v>-99013.311829999991</v>
          </cell>
          <cell r="L13">
            <v>0.12076609982029718</v>
          </cell>
          <cell r="N13">
            <v>-910731.61219999997</v>
          </cell>
          <cell r="P13">
            <v>-904808.2156400003</v>
          </cell>
          <cell r="R13">
            <v>-6.5465768961987525E-3</v>
          </cell>
          <cell r="T13">
            <v>-888401.36612999998</v>
          </cell>
          <cell r="V13">
            <v>-2.5135312620323536E-2</v>
          </cell>
        </row>
        <row r="14">
          <cell r="B14" t="str">
            <v xml:space="preserve">   Sinistros Pagos</v>
          </cell>
          <cell r="D14">
            <v>-110373.53588</v>
          </cell>
          <cell r="F14">
            <v>-100681.08607999999</v>
          </cell>
          <cell r="H14">
            <v>-102422.38235</v>
          </cell>
          <cell r="J14">
            <v>-103014.5487</v>
          </cell>
          <cell r="L14">
            <v>5.7483759087709752E-3</v>
          </cell>
          <cell r="N14">
            <v>-884287.49098999996</v>
          </cell>
          <cell r="P14">
            <v>-873499.99742000003</v>
          </cell>
          <cell r="R14">
            <v>-1.2349735090855463E-2</v>
          </cell>
          <cell r="T14">
            <v>-873854.81535999989</v>
          </cell>
          <cell r="V14">
            <v>-1.1938683001594619E-2</v>
          </cell>
        </row>
        <row r="15">
          <cell r="B15" t="str">
            <v xml:space="preserve">   IRSL</v>
          </cell>
          <cell r="D15">
            <v>6496.5631700000004</v>
          </cell>
          <cell r="F15">
            <v>-4673.2048299999997</v>
          </cell>
          <cell r="H15">
            <v>2249.05971</v>
          </cell>
          <cell r="J15">
            <v>-444.32144</v>
          </cell>
          <cell r="L15" t="str">
            <v xml:space="preserve">             **</v>
          </cell>
          <cell r="N15">
            <v>-2252.1216300000015</v>
          </cell>
          <cell r="P15">
            <v>-3943.4864700000003</v>
          </cell>
          <cell r="R15">
            <v>0.42890088576872909</v>
          </cell>
          <cell r="T15">
            <v>-1102.6737000000005</v>
          </cell>
          <cell r="V15">
            <v>-1.0424189222976845</v>
          </cell>
        </row>
        <row r="16">
          <cell r="B16" t="str">
            <v xml:space="preserve">   Outros</v>
          </cell>
          <cell r="D16">
            <v>0</v>
          </cell>
          <cell r="F16">
            <v>-1.2732925824820995E-11</v>
          </cell>
          <cell r="H16">
            <v>0</v>
          </cell>
          <cell r="J16">
            <v>7.2759576141834259E-12</v>
          </cell>
          <cell r="L16" t="str">
            <v xml:space="preserve">             **</v>
          </cell>
          <cell r="N16">
            <v>0</v>
          </cell>
          <cell r="P16">
            <v>-2.7284841053187847E-10</v>
          </cell>
          <cell r="R16" t="str">
            <v xml:space="preserve">             **</v>
          </cell>
          <cell r="T16">
            <v>-8.7311491370201111E-11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-5488.1029699999999</v>
          </cell>
          <cell r="F17">
            <v>-6811.9206800000002</v>
          </cell>
          <cell r="H17">
            <v>13117.462310000001</v>
          </cell>
          <cell r="J17">
            <v>4445.5583100000003</v>
          </cell>
          <cell r="L17">
            <v>1.9506895186805004</v>
          </cell>
          <cell r="N17">
            <v>-24191.99958</v>
          </cell>
          <cell r="P17">
            <v>-27364.731749999999</v>
          </cell>
          <cell r="R17">
            <v>0.11594238156564418</v>
          </cell>
          <cell r="T17">
            <v>-13443.87707</v>
          </cell>
          <cell r="V17">
            <v>-0.79948086805884477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1078.5137799999998</v>
          </cell>
          <cell r="F19">
            <v>-1095.8616100000002</v>
          </cell>
          <cell r="H19">
            <v>-1040.2187199999998</v>
          </cell>
          <cell r="J19">
            <v>-1184.08746</v>
          </cell>
          <cell r="L19">
            <v>0.12150178501172548</v>
          </cell>
          <cell r="N19">
            <v>-9864.3477000000021</v>
          </cell>
          <cell r="P19">
            <v>-10981.08797</v>
          </cell>
          <cell r="R19">
            <v>0.10169668734563453</v>
          </cell>
          <cell r="T19">
            <v>-10345.37996</v>
          </cell>
          <cell r="V19">
            <v>4.6497302357176862E-2</v>
          </cell>
        </row>
        <row r="20">
          <cell r="B20" t="str">
            <v>Margem Bruta</v>
          </cell>
          <cell r="D20">
            <v>5428.6082400000105</v>
          </cell>
          <cell r="F20">
            <v>2903.2744499999899</v>
          </cell>
          <cell r="H20">
            <v>26149.418099999999</v>
          </cell>
          <cell r="J20">
            <v>18002.000360000016</v>
          </cell>
          <cell r="L20">
            <v>0.45258402272357112</v>
          </cell>
          <cell r="N20">
            <v>119143.29808000014</v>
          </cell>
          <cell r="P20">
            <v>151933.73609999986</v>
          </cell>
          <cell r="R20">
            <v>-0.2158206522244519</v>
          </cell>
          <cell r="T20">
            <v>167860.19104999985</v>
          </cell>
          <cell r="V20">
            <v>-0.29022302825503521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94384224905401959</v>
          </cell>
          <cell r="F24">
            <v>-0.96557376067044387</v>
          </cell>
          <cell r="H24">
            <v>-0.76200692807786519</v>
          </cell>
          <cell r="J24">
            <v>-0.83768032767668954</v>
          </cell>
          <cell r="L24">
            <v>7.5673399598824354</v>
          </cell>
          <cell r="N24">
            <v>-0.87592307899325117</v>
          </cell>
          <cell r="P24">
            <v>-0.84741846151952616</v>
          </cell>
          <cell r="R24">
            <v>-2.8504617473725014</v>
          </cell>
          <cell r="T24">
            <v>-0.83292292145798308</v>
          </cell>
          <cell r="V24">
            <v>-4.3000157535268091</v>
          </cell>
        </row>
        <row r="25">
          <cell r="B25" t="str">
            <v>Custos de Comercialização</v>
          </cell>
          <cell r="D25">
            <v>-9.3077873847904041E-3</v>
          </cell>
          <cell r="F25">
            <v>-9.4336360383629452E-3</v>
          </cell>
          <cell r="H25">
            <v>-9.1051178904165662E-3</v>
          </cell>
          <cell r="J25">
            <v>-1.0017711287080974E-2</v>
          </cell>
          <cell r="L25">
            <v>9.1259339666440759E-2</v>
          </cell>
          <cell r="N25">
            <v>-9.4873283126429252E-3</v>
          </cell>
          <cell r="P25">
            <v>-1.0284584636276585E-2</v>
          </cell>
          <cell r="R25">
            <v>7.9725632363365939E-2</v>
          </cell>
          <cell r="T25">
            <v>-9.699336840748576E-3</v>
          </cell>
          <cell r="V25">
            <v>2.1200852810565086E-2</v>
          </cell>
        </row>
        <row r="26">
          <cell r="B26" t="str">
            <v>Margem Bruta</v>
          </cell>
          <cell r="D26">
            <v>4.6849963561190054E-2</v>
          </cell>
          <cell r="F26">
            <v>2.4992603291193179E-2</v>
          </cell>
          <cell r="H26">
            <v>0.22888795403171827</v>
          </cell>
          <cell r="J26">
            <v>0.15230196103622948</v>
          </cell>
          <cell r="L26">
            <v>7.6585992995488796</v>
          </cell>
          <cell r="N26">
            <v>0.11458959269410593</v>
          </cell>
          <cell r="P26">
            <v>0.14229695384419724</v>
          </cell>
          <cell r="R26">
            <v>-2.7707361150091314</v>
          </cell>
          <cell r="T26">
            <v>0.15737774170126834</v>
          </cell>
          <cell r="V26">
            <v>-4.2788149007162408</v>
          </cell>
        </row>
      </sheetData>
      <sheetData sheetId="17" refreshError="1">
        <row r="2">
          <cell r="B2" t="str">
            <v>Saúde Individual SAS</v>
          </cell>
          <cell r="F2" t="str">
            <v>VICEP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13762.70534</v>
          </cell>
          <cell r="F7">
            <v>114629.96694999999</v>
          </cell>
          <cell r="H7">
            <v>119358.91007</v>
          </cell>
          <cell r="J7">
            <v>120330.71477999999</v>
          </cell>
          <cell r="L7">
            <v>-8.0761151612598336E-3</v>
          </cell>
          <cell r="N7">
            <v>1036572.5776200001</v>
          </cell>
          <cell r="P7">
            <v>1060768.6022000001</v>
          </cell>
          <cell r="R7">
            <v>-2.2809898907092618E-2</v>
          </cell>
          <cell r="T7">
            <v>1059158.22832</v>
          </cell>
          <cell r="V7">
            <v>-2.1324151666955782E-2</v>
          </cell>
        </row>
        <row r="8">
          <cell r="B8" t="str">
            <v>Receita Líquida</v>
          </cell>
          <cell r="D8">
            <v>113762.70534</v>
          </cell>
          <cell r="F8">
            <v>114629.96694999999</v>
          </cell>
          <cell r="H8">
            <v>119358.91007</v>
          </cell>
          <cell r="J8">
            <v>120330.71477999999</v>
          </cell>
          <cell r="L8">
            <v>-8.0761151612598336E-3</v>
          </cell>
          <cell r="N8">
            <v>1036572.5776200001</v>
          </cell>
          <cell r="P8">
            <v>1060768.6022000001</v>
          </cell>
          <cell r="R8">
            <v>-2.2809898907092618E-2</v>
          </cell>
          <cell r="T8">
            <v>1059158.22832</v>
          </cell>
          <cell r="V8">
            <v>-2.1324151666955782E-2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113762.70534</v>
          </cell>
          <cell r="F10">
            <v>114629.96694999999</v>
          </cell>
          <cell r="H10">
            <v>119358.91007</v>
          </cell>
          <cell r="J10">
            <v>120276.49615000001</v>
          </cell>
          <cell r="L10">
            <v>-7.6289724873234155E-3</v>
          </cell>
          <cell r="N10">
            <v>1036572.5776200001</v>
          </cell>
          <cell r="P10">
            <v>1060290.6409</v>
          </cell>
          <cell r="R10">
            <v>-2.2369397941556346E-2</v>
          </cell>
          <cell r="T10">
            <v>1059158.22832</v>
          </cell>
          <cell r="V10">
            <v>-2.1324151666955782E-2</v>
          </cell>
        </row>
        <row r="11">
          <cell r="B11" t="str">
            <v>Prêmios Ganhos</v>
          </cell>
          <cell r="D11">
            <v>115068.43442000001</v>
          </cell>
          <cell r="F11">
            <v>115372.13407999999</v>
          </cell>
          <cell r="H11">
            <v>114245.49715</v>
          </cell>
          <cell r="J11">
            <v>118199.39965000001</v>
          </cell>
          <cell r="L11">
            <v>-3.3451121678349516E-2</v>
          </cell>
          <cell r="N11">
            <v>1033526.1961500001</v>
          </cell>
          <cell r="P11">
            <v>1058262.1429600001</v>
          </cell>
          <cell r="R11">
            <v>-2.3374120462074321E-2</v>
          </cell>
          <cell r="T11">
            <v>1059920.0115199997</v>
          </cell>
          <cell r="V11">
            <v>-2.4901704924081058E-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09039.11959999999</v>
          </cell>
          <cell r="F13">
            <v>-111879.83556000001</v>
          </cell>
          <cell r="H13">
            <v>-87055.860329999996</v>
          </cell>
          <cell r="J13">
            <v>-99013.311829999991</v>
          </cell>
          <cell r="L13">
            <v>0.12076609982029718</v>
          </cell>
          <cell r="N13">
            <v>-907344.05044000002</v>
          </cell>
          <cell r="P13">
            <v>-897683.32900000026</v>
          </cell>
          <cell r="R13">
            <v>-1.0761836750117215E-2</v>
          </cell>
          <cell r="T13">
            <v>-885150.79499999993</v>
          </cell>
          <cell r="V13">
            <v>-2.5072852631850218E-2</v>
          </cell>
        </row>
        <row r="14">
          <cell r="B14" t="str">
            <v xml:space="preserve">   Sinistros Pagos</v>
          </cell>
          <cell r="D14">
            <v>-110046.56799</v>
          </cell>
          <cell r="F14">
            <v>-100309.96333</v>
          </cell>
          <cell r="H14">
            <v>-102422.38235</v>
          </cell>
          <cell r="J14">
            <v>-103014.5487</v>
          </cell>
          <cell r="L14">
            <v>5.7483759087709752E-3</v>
          </cell>
          <cell r="N14">
            <v>-881250.68166999996</v>
          </cell>
          <cell r="P14">
            <v>-866375.11077999999</v>
          </cell>
          <cell r="R14">
            <v>-1.7169896393500306E-2</v>
          </cell>
          <cell r="T14">
            <v>-870755.35440999991</v>
          </cell>
          <cell r="V14">
            <v>-1.2053129741718793E-2</v>
          </cell>
        </row>
        <row r="15">
          <cell r="B15" t="str">
            <v xml:space="preserve">   IRSL</v>
          </cell>
          <cell r="D15">
            <v>6496.5631700000004</v>
          </cell>
          <cell r="F15">
            <v>-4673.2048299999997</v>
          </cell>
          <cell r="H15">
            <v>2249.05971</v>
          </cell>
          <cell r="J15">
            <v>-444.32144</v>
          </cell>
          <cell r="L15" t="str">
            <v xml:space="preserve">             **</v>
          </cell>
          <cell r="N15">
            <v>-2252.1216300000015</v>
          </cell>
          <cell r="P15">
            <v>-3943.4864700000003</v>
          </cell>
          <cell r="R15">
            <v>0.42890088576872909</v>
          </cell>
          <cell r="T15">
            <v>-1092.1367200000004</v>
          </cell>
          <cell r="V15">
            <v>-1.0621242640756559</v>
          </cell>
        </row>
        <row r="16">
          <cell r="B16" t="str">
            <v xml:space="preserve">   Outros</v>
          </cell>
          <cell r="D16">
            <v>0</v>
          </cell>
          <cell r="F16">
            <v>-8.1854523159563541E-12</v>
          </cell>
          <cell r="H16">
            <v>0</v>
          </cell>
          <cell r="J16">
            <v>7.2759576141834259E-12</v>
          </cell>
          <cell r="L16" t="str">
            <v xml:space="preserve">             **</v>
          </cell>
          <cell r="N16">
            <v>-5.8207660913467407E-11</v>
          </cell>
          <cell r="P16">
            <v>-2.7284841053187847E-10</v>
          </cell>
          <cell r="R16" t="str">
            <v xml:space="preserve">             **</v>
          </cell>
          <cell r="T16">
            <v>0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-5489.1147799999999</v>
          </cell>
          <cell r="F17">
            <v>-6896.6674000000003</v>
          </cell>
          <cell r="H17">
            <v>13117.462310000001</v>
          </cell>
          <cell r="J17">
            <v>4445.5583100000003</v>
          </cell>
          <cell r="L17">
            <v>1.9506895186805004</v>
          </cell>
          <cell r="N17">
            <v>-23841.247139999999</v>
          </cell>
          <cell r="P17">
            <v>-27364.731749999999</v>
          </cell>
          <cell r="R17">
            <v>0.12876006394617767</v>
          </cell>
          <cell r="T17">
            <v>-13303.30387</v>
          </cell>
          <cell r="V17">
            <v>-0.79212978768108067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1038.6500999999998</v>
          </cell>
          <cell r="F19">
            <v>-1056.1888200000001</v>
          </cell>
          <cell r="H19">
            <v>-1040.2187199999998</v>
          </cell>
          <cell r="J19">
            <v>-1184.08746</v>
          </cell>
          <cell r="L19">
            <v>0.12150178501172548</v>
          </cell>
          <cell r="N19">
            <v>-9552.4928400000026</v>
          </cell>
          <cell r="P19">
            <v>-10309.29283</v>
          </cell>
          <cell r="R19">
            <v>7.3409495925628621E-2</v>
          </cell>
          <cell r="T19">
            <v>-10003.579610000001</v>
          </cell>
          <cell r="V19">
            <v>4.5092535630852804E-2</v>
          </cell>
        </row>
        <row r="20">
          <cell r="B20" t="str">
            <v>Margem Bruta</v>
          </cell>
          <cell r="D20">
            <v>4990.6647200000143</v>
          </cell>
          <cell r="F20">
            <v>2436.1096999999818</v>
          </cell>
          <cell r="H20">
            <v>26149.418099999999</v>
          </cell>
          <cell r="J20">
            <v>18002.000360000016</v>
          </cell>
          <cell r="L20">
            <v>0.45258402272357112</v>
          </cell>
          <cell r="N20">
            <v>116629.65287000006</v>
          </cell>
          <cell r="P20">
            <v>150269.52112999983</v>
          </cell>
          <cell r="R20">
            <v>-0.22386354868927505</v>
          </cell>
          <cell r="T20">
            <v>164765.63690999977</v>
          </cell>
          <cell r="V20">
            <v>-0.2921481987551392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94760235636827206</v>
          </cell>
          <cell r="F24">
            <v>-0.96973013849619538</v>
          </cell>
          <cell r="H24">
            <v>-0.76200692807786519</v>
          </cell>
          <cell r="J24">
            <v>-0.83768032767668954</v>
          </cell>
          <cell r="L24">
            <v>7.5673399598824354</v>
          </cell>
          <cell r="N24">
            <v>-0.87791103294716422</v>
          </cell>
          <cell r="P24">
            <v>-0.8482617799113038</v>
          </cell>
          <cell r="R24">
            <v>-2.9649253035860412</v>
          </cell>
          <cell r="T24">
            <v>-0.83511093797600022</v>
          </cell>
          <cell r="V24">
            <v>-4.2800094971163993</v>
          </cell>
        </row>
        <row r="25">
          <cell r="B25" t="str">
            <v>Custos de Comercialização</v>
          </cell>
          <cell r="D25">
            <v>-9.0263685713227407E-3</v>
          </cell>
          <cell r="F25">
            <v>-9.1546267079330446E-3</v>
          </cell>
          <cell r="H25">
            <v>-9.1051178904165662E-3</v>
          </cell>
          <cell r="J25">
            <v>-1.0017711287080974E-2</v>
          </cell>
          <cell r="L25">
            <v>9.1259339666440759E-2</v>
          </cell>
          <cell r="N25">
            <v>-9.2426228532804487E-3</v>
          </cell>
          <cell r="P25">
            <v>-9.7417193826517413E-3</v>
          </cell>
          <cell r="R25">
            <v>4.9909652937129255E-2</v>
          </cell>
          <cell r="T25">
            <v>-9.438051457915363E-3</v>
          </cell>
          <cell r="V25">
            <v>1.9542860463491428E-2</v>
          </cell>
        </row>
        <row r="26">
          <cell r="B26" t="str">
            <v>Margem Bruta</v>
          </cell>
          <cell r="D26">
            <v>4.3371275060405175E-2</v>
          </cell>
          <cell r="F26">
            <v>2.1115234795871619E-2</v>
          </cell>
          <cell r="H26">
            <v>0.22888795403171827</v>
          </cell>
          <cell r="J26">
            <v>0.15230196103622948</v>
          </cell>
          <cell r="L26">
            <v>7.6585992995488796</v>
          </cell>
          <cell r="N26">
            <v>0.11284634419955535</v>
          </cell>
          <cell r="P26">
            <v>0.14199650070604453</v>
          </cell>
          <cell r="R26">
            <v>-2.9150156506489182</v>
          </cell>
          <cell r="T26">
            <v>0.1554510105660844</v>
          </cell>
          <cell r="V26">
            <v>-4.2604666366529056</v>
          </cell>
        </row>
      </sheetData>
      <sheetData sheetId="18" refreshError="1">
        <row r="2">
          <cell r="B2" t="str">
            <v>Saúde Individual BB</v>
          </cell>
          <cell r="F2" t="str">
            <v>VICEP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795.61592000000007</v>
          </cell>
          <cell r="F7">
            <v>791.87915999999996</v>
          </cell>
          <cell r="H7">
            <v>0</v>
          </cell>
          <cell r="J7">
            <v>0</v>
          </cell>
          <cell r="L7" t="str">
            <v xml:space="preserve">             **</v>
          </cell>
          <cell r="N7">
            <v>6224.8222800000012</v>
          </cell>
          <cell r="P7">
            <v>9451.7454400000006</v>
          </cell>
          <cell r="R7">
            <v>-0.34141029088062269</v>
          </cell>
          <cell r="T7">
            <v>6708.8747399999993</v>
          </cell>
          <cell r="V7">
            <v>-7.2151065381196533E-2</v>
          </cell>
        </row>
        <row r="8">
          <cell r="B8" t="str">
            <v>Receita Líquida</v>
          </cell>
          <cell r="D8">
            <v>795.61592000000007</v>
          </cell>
          <cell r="F8">
            <v>791.87915999999996</v>
          </cell>
          <cell r="H8">
            <v>0</v>
          </cell>
          <cell r="J8">
            <v>0</v>
          </cell>
          <cell r="L8" t="str">
            <v xml:space="preserve">             **</v>
          </cell>
          <cell r="N8">
            <v>6224.8222800000012</v>
          </cell>
          <cell r="P8">
            <v>9451.7454400000006</v>
          </cell>
          <cell r="R8">
            <v>-0.34141029088062269</v>
          </cell>
          <cell r="T8">
            <v>6708.8747399999993</v>
          </cell>
          <cell r="V8">
            <v>-7.2151065381196533E-2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795.61592000000007</v>
          </cell>
          <cell r="F10">
            <v>791.87915999999996</v>
          </cell>
          <cell r="H10">
            <v>0</v>
          </cell>
          <cell r="J10">
            <v>0</v>
          </cell>
          <cell r="L10" t="str">
            <v xml:space="preserve">             **</v>
          </cell>
          <cell r="N10">
            <v>6224.8222800000012</v>
          </cell>
          <cell r="P10">
            <v>9451.7454400000006</v>
          </cell>
          <cell r="R10">
            <v>-0.34141029088062269</v>
          </cell>
          <cell r="T10">
            <v>6708.8747399999993</v>
          </cell>
          <cell r="V10">
            <v>-7.2151065381196533E-2</v>
          </cell>
        </row>
        <row r="11">
          <cell r="B11" t="str">
            <v>Prêmios Ganhos</v>
          </cell>
          <cell r="D11">
            <v>803.76328000000012</v>
          </cell>
          <cell r="F11">
            <v>793.21357</v>
          </cell>
          <cell r="H11">
            <v>0</v>
          </cell>
          <cell r="J11">
            <v>0</v>
          </cell>
          <cell r="L11" t="str">
            <v xml:space="preserve">             **</v>
          </cell>
          <cell r="N11">
            <v>6213.0618300000006</v>
          </cell>
          <cell r="P11">
            <v>9460.8967500000017</v>
          </cell>
          <cell r="R11">
            <v>-0.34329038840847725</v>
          </cell>
          <cell r="T11">
            <v>6686.9256200000027</v>
          </cell>
          <cell r="V11">
            <v>-7.086422325122288E-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325.95607999999999</v>
          </cell>
          <cell r="F13">
            <v>-286.37603000000001</v>
          </cell>
          <cell r="H13">
            <v>0</v>
          </cell>
          <cell r="J13">
            <v>0</v>
          </cell>
          <cell r="L13" t="str">
            <v xml:space="preserve">             **</v>
          </cell>
          <cell r="N13">
            <v>-3387.56176</v>
          </cell>
          <cell r="P13">
            <v>-7124.8866399999988</v>
          </cell>
          <cell r="R13">
            <v>0.52454517086885177</v>
          </cell>
          <cell r="T13">
            <v>-3250.5711300000003</v>
          </cell>
          <cell r="V13">
            <v>-4.2143557092380712E-2</v>
          </cell>
        </row>
        <row r="14">
          <cell r="B14" t="str">
            <v xml:space="preserve">   Sinistros Pagos</v>
          </cell>
          <cell r="D14">
            <v>-326.96789000000001</v>
          </cell>
          <cell r="F14">
            <v>-371.12275</v>
          </cell>
          <cell r="H14">
            <v>0</v>
          </cell>
          <cell r="J14">
            <v>0</v>
          </cell>
          <cell r="L14" t="str">
            <v xml:space="preserve">             **</v>
          </cell>
          <cell r="N14">
            <v>-3036.8093199999998</v>
          </cell>
          <cell r="P14">
            <v>-7124.8866399999988</v>
          </cell>
          <cell r="R14">
            <v>0.57377436674557392</v>
          </cell>
          <cell r="T14">
            <v>-3099.4609499999997</v>
          </cell>
          <cell r="V14">
            <v>2.021371813056716E-2</v>
          </cell>
        </row>
        <row r="15">
          <cell r="B15" t="str">
            <v xml:space="preserve">   IRSL</v>
          </cell>
          <cell r="D15">
            <v>0</v>
          </cell>
          <cell r="F15">
            <v>0</v>
          </cell>
          <cell r="H15">
            <v>0</v>
          </cell>
          <cell r="J15">
            <v>0</v>
          </cell>
          <cell r="L15" t="str">
            <v xml:space="preserve">             **</v>
          </cell>
          <cell r="N15">
            <v>0</v>
          </cell>
          <cell r="P15">
            <v>0</v>
          </cell>
          <cell r="R15" t="str">
            <v xml:space="preserve">             **</v>
          </cell>
          <cell r="T15">
            <v>-10.53698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2.55351295663786E-14</v>
          </cell>
          <cell r="F16">
            <v>0</v>
          </cell>
          <cell r="H16">
            <v>0</v>
          </cell>
          <cell r="J16">
            <v>0</v>
          </cell>
          <cell r="L16" t="str">
            <v xml:space="preserve">             **</v>
          </cell>
          <cell r="N16">
            <v>0</v>
          </cell>
          <cell r="P16">
            <v>0</v>
          </cell>
          <cell r="R16" t="str">
            <v xml:space="preserve">             **</v>
          </cell>
          <cell r="T16">
            <v>-5.6843418860808015E-13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1.0118099999999999</v>
          </cell>
          <cell r="F17">
            <v>84.746719999999996</v>
          </cell>
          <cell r="H17">
            <v>0</v>
          </cell>
          <cell r="J17">
            <v>0</v>
          </cell>
          <cell r="L17" t="str">
            <v xml:space="preserve">             **</v>
          </cell>
          <cell r="N17">
            <v>-350.75243999999998</v>
          </cell>
          <cell r="P17">
            <v>0</v>
          </cell>
          <cell r="R17" t="str">
            <v xml:space="preserve">             **</v>
          </cell>
          <cell r="T17">
            <v>-140.57320000000001</v>
          </cell>
          <cell r="V17">
            <v>-1.4951586788946964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39.863679999999995</v>
          </cell>
          <cell r="F19">
            <v>-39.672789999999999</v>
          </cell>
          <cell r="H19">
            <v>0</v>
          </cell>
          <cell r="J19">
            <v>0</v>
          </cell>
          <cell r="L19" t="str">
            <v xml:space="preserve">             **</v>
          </cell>
          <cell r="N19">
            <v>-311.85485999999997</v>
          </cell>
          <cell r="P19">
            <v>-671.79513999999972</v>
          </cell>
          <cell r="R19">
            <v>0.53578875250571167</v>
          </cell>
          <cell r="T19">
            <v>-341.80034999999992</v>
          </cell>
          <cell r="V19">
            <v>8.7611057156611882E-2</v>
          </cell>
        </row>
        <row r="20">
          <cell r="B20" t="str">
            <v>Margem Bruta</v>
          </cell>
          <cell r="D20">
            <v>437.94352000000015</v>
          </cell>
          <cell r="F20">
            <v>467.16474999999997</v>
          </cell>
          <cell r="H20">
            <v>0</v>
          </cell>
          <cell r="J20">
            <v>0</v>
          </cell>
          <cell r="L20" t="str">
            <v xml:space="preserve">             **</v>
          </cell>
          <cell r="N20">
            <v>2513.6452100000006</v>
          </cell>
          <cell r="P20">
            <v>1664.2149700000032</v>
          </cell>
          <cell r="R20">
            <v>0.51040896477454223</v>
          </cell>
          <cell r="T20">
            <v>3094.5541400000025</v>
          </cell>
          <cell r="V20">
            <v>-0.18771975015437969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40553741146273803</v>
          </cell>
          <cell r="F24">
            <v>-0.36103269135952881</v>
          </cell>
          <cell r="H24" t="e">
            <v>#DIV/0!</v>
          </cell>
          <cell r="J24" t="e">
            <v>#DIV/0!</v>
          </cell>
          <cell r="L24" t="e">
            <v>#DIV/0!</v>
          </cell>
          <cell r="N24">
            <v>-0.54523226272158309</v>
          </cell>
          <cell r="P24">
            <v>-0.75308787615719386</v>
          </cell>
          <cell r="R24">
            <v>20.785561343561078</v>
          </cell>
          <cell r="T24">
            <v>-0.48610846220239534</v>
          </cell>
          <cell r="V24">
            <v>-5.9123800519187757</v>
          </cell>
        </row>
        <row r="25">
          <cell r="B25" t="str">
            <v>Custos de Comercialização</v>
          </cell>
          <cell r="D25">
            <v>-4.9596294073050946E-2</v>
          </cell>
          <cell r="F25">
            <v>-5.0015268901665411E-2</v>
          </cell>
          <cell r="H25" t="e">
            <v>#DIV/0!</v>
          </cell>
          <cell r="J25" t="e">
            <v>#DIV/0!</v>
          </cell>
          <cell r="L25" t="e">
            <v>#DIV/0!</v>
          </cell>
          <cell r="N25">
            <v>-5.01934261291586E-2</v>
          </cell>
          <cell r="P25">
            <v>-7.1007554331464356E-2</v>
          </cell>
          <cell r="R25">
            <v>2.0814128202305757</v>
          </cell>
          <cell r="T25">
            <v>-5.1114722882172538E-2</v>
          </cell>
          <cell r="V25">
            <v>9.2129675301393793E-2</v>
          </cell>
        </row>
        <row r="26">
          <cell r="B26" t="str">
            <v>Margem Bruta</v>
          </cell>
          <cell r="D26">
            <v>0.54486629446421098</v>
          </cell>
          <cell r="F26">
            <v>0.58895203973880572</v>
          </cell>
          <cell r="H26" t="e">
            <v>#DIV/0!</v>
          </cell>
          <cell r="J26" t="e">
            <v>#DIV/0!</v>
          </cell>
          <cell r="L26" t="e">
            <v>#DIV/0!</v>
          </cell>
          <cell r="N26">
            <v>0.40457431114925835</v>
          </cell>
          <cell r="P26">
            <v>0.17590456951134181</v>
          </cell>
          <cell r="R26">
            <v>22.866974163791653</v>
          </cell>
          <cell r="T26">
            <v>0.4627768149154321</v>
          </cell>
          <cell r="V26">
            <v>-5.8202503766173752</v>
          </cell>
        </row>
      </sheetData>
      <sheetData sheetId="19" refreshError="1">
        <row r="2">
          <cell r="B2" t="str">
            <v>TOTAL SAÚDE GRUPAL</v>
          </cell>
          <cell r="F2" t="str">
            <v>VICEP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217945.49487999998</v>
          </cell>
          <cell r="F7">
            <v>217656.80619999999</v>
          </cell>
          <cell r="H7">
            <v>199508.98608999999</v>
          </cell>
          <cell r="J7">
            <v>185523.58974000002</v>
          </cell>
          <cell r="L7">
            <v>7.5383385851899742E-2</v>
          </cell>
          <cell r="N7">
            <v>1836387.2886000001</v>
          </cell>
          <cell r="P7">
            <v>1745530.56693</v>
          </cell>
          <cell r="R7">
            <v>5.2051063092980909E-2</v>
          </cell>
          <cell r="T7">
            <v>1620179.1917300001</v>
          </cell>
          <cell r="V7">
            <v>0.13344702732488289</v>
          </cell>
        </row>
        <row r="8">
          <cell r="B8" t="str">
            <v>Receita Líquida</v>
          </cell>
          <cell r="D8">
            <v>217945.49487999998</v>
          </cell>
          <cell r="F8">
            <v>217656.80619999999</v>
          </cell>
          <cell r="H8">
            <v>199508.98608999999</v>
          </cell>
          <cell r="J8">
            <v>185523.58974000002</v>
          </cell>
          <cell r="L8">
            <v>7.5383385851899742E-2</v>
          </cell>
          <cell r="N8">
            <v>1836387.2886000001</v>
          </cell>
          <cell r="P8">
            <v>1745530.56693</v>
          </cell>
          <cell r="R8">
            <v>5.2051063092980909E-2</v>
          </cell>
          <cell r="T8">
            <v>1620179.1917300001</v>
          </cell>
          <cell r="V8">
            <v>0.13344702732488289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217945.49487999998</v>
          </cell>
          <cell r="F10">
            <v>217656.80619999999</v>
          </cell>
          <cell r="H10">
            <v>199508.98608999999</v>
          </cell>
          <cell r="J10">
            <v>185440.08325999998</v>
          </cell>
          <cell r="L10">
            <v>7.5867647288932805E-2</v>
          </cell>
          <cell r="N10">
            <v>1836387.2886000001</v>
          </cell>
          <cell r="P10">
            <v>1744802.3860500001</v>
          </cell>
          <cell r="R10">
            <v>5.2490129129944663E-2</v>
          </cell>
          <cell r="T10">
            <v>1620179.1917300001</v>
          </cell>
          <cell r="V10">
            <v>0.13344702732488289</v>
          </cell>
        </row>
        <row r="11">
          <cell r="B11" t="str">
            <v>Prêmios Ganhos</v>
          </cell>
          <cell r="D11">
            <v>217557.36556999999</v>
          </cell>
          <cell r="F11">
            <v>217349.36298999999</v>
          </cell>
          <cell r="H11">
            <v>199277.89730000001</v>
          </cell>
          <cell r="J11">
            <v>185185.69488999998</v>
          </cell>
          <cell r="L11">
            <v>7.6097683562279306E-2</v>
          </cell>
          <cell r="N11">
            <v>1835379.0659300003</v>
          </cell>
          <cell r="P11">
            <v>1742075.2794100004</v>
          </cell>
          <cell r="R11">
            <v>5.3558986585011237E-2</v>
          </cell>
          <cell r="T11">
            <v>1620140.5384</v>
          </cell>
          <cell r="V11">
            <v>0.13285176342946348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79793.08519999997</v>
          </cell>
          <cell r="F13">
            <v>-178852.08171000003</v>
          </cell>
          <cell r="H13">
            <v>-138550.01181</v>
          </cell>
          <cell r="J13">
            <v>-138155.02246000001</v>
          </cell>
          <cell r="L13">
            <v>-2.8590299720325785E-3</v>
          </cell>
          <cell r="N13">
            <v>-1482763.8160099997</v>
          </cell>
          <cell r="P13">
            <v>-1360101.06115</v>
          </cell>
          <cell r="R13">
            <v>-9.0186500373939271E-2</v>
          </cell>
          <cell r="T13">
            <v>-1215458.2617100002</v>
          </cell>
          <cell r="V13">
            <v>-0.21992162357260492</v>
          </cell>
        </row>
        <row r="14">
          <cell r="B14" t="str">
            <v xml:space="preserve">   Sinistros Pagos</v>
          </cell>
          <cell r="D14">
            <v>-174135.55413</v>
          </cell>
          <cell r="F14">
            <v>-163744.28704000002</v>
          </cell>
          <cell r="H14">
            <v>-154557.00253999999</v>
          </cell>
          <cell r="J14">
            <v>-142646.09203</v>
          </cell>
          <cell r="L14">
            <v>-8.349973238309949E-2</v>
          </cell>
          <cell r="N14">
            <v>-1417833.7193499999</v>
          </cell>
          <cell r="P14">
            <v>-1326248.4329799998</v>
          </cell>
          <cell r="R14">
            <v>-6.9055905434107556E-2</v>
          </cell>
          <cell r="T14">
            <v>-1173436.7356599998</v>
          </cell>
          <cell r="V14">
            <v>-0.20827452922081813</v>
          </cell>
        </row>
        <row r="15">
          <cell r="B15" t="str">
            <v xml:space="preserve">   IRSL</v>
          </cell>
          <cell r="D15">
            <v>6724.2577300000003</v>
          </cell>
          <cell r="F15">
            <v>-6587.5824700000003</v>
          </cell>
          <cell r="H15">
            <v>-2860.1073500000002</v>
          </cell>
          <cell r="J15">
            <v>-61.179649999999995</v>
          </cell>
          <cell r="L15" t="str">
            <v xml:space="preserve">             **</v>
          </cell>
          <cell r="N15">
            <v>-18836.611779999999</v>
          </cell>
          <cell r="P15">
            <v>-543.14311999999995</v>
          </cell>
          <cell r="R15" t="str">
            <v xml:space="preserve">             **</v>
          </cell>
          <cell r="T15">
            <v>-8419.90013</v>
          </cell>
          <cell r="V15">
            <v>-1.2371538247687028</v>
          </cell>
        </row>
        <row r="16">
          <cell r="B16" t="str">
            <v xml:space="preserve">   Outros</v>
          </cell>
          <cell r="D16">
            <v>300.36040000003049</v>
          </cell>
          <cell r="F16">
            <v>254.69107999999687</v>
          </cell>
          <cell r="H16">
            <v>928.83917999998812</v>
          </cell>
          <cell r="J16">
            <v>-7.2759576141834259E-12</v>
          </cell>
          <cell r="L16" t="str">
            <v xml:space="preserve">             **</v>
          </cell>
          <cell r="N16">
            <v>5105.8867000001846</v>
          </cell>
          <cell r="P16">
            <v>-1.5279510989785194E-10</v>
          </cell>
          <cell r="R16" t="str">
            <v xml:space="preserve">             **</v>
          </cell>
          <cell r="T16">
            <v>730.4747899995491</v>
          </cell>
          <cell r="V16">
            <v>5.9898191832237444</v>
          </cell>
        </row>
        <row r="17">
          <cell r="B17" t="str">
            <v xml:space="preserve">   Variação de IBNR</v>
          </cell>
          <cell r="D17">
            <v>-12682.1492</v>
          </cell>
          <cell r="F17">
            <v>-8774.9032799999986</v>
          </cell>
          <cell r="H17">
            <v>17938.258900000001</v>
          </cell>
          <cell r="J17">
            <v>4552.2492199999997</v>
          </cell>
          <cell r="L17">
            <v>2.9405265470065811</v>
          </cell>
          <cell r="N17">
            <v>-51199.371579999992</v>
          </cell>
          <cell r="P17">
            <v>-33309.485050000003</v>
          </cell>
          <cell r="R17">
            <v>-0.53708084958821622</v>
          </cell>
          <cell r="T17">
            <v>-34332.100709999999</v>
          </cell>
          <cell r="V17">
            <v>-0.49129737246422045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17964.630960000002</v>
          </cell>
          <cell r="F19">
            <v>-17727.288640000002</v>
          </cell>
          <cell r="H19">
            <v>-17258.533539999997</v>
          </cell>
          <cell r="J19">
            <v>-15099.062950000001</v>
          </cell>
          <cell r="L19">
            <v>-0.143020172652502</v>
          </cell>
          <cell r="N19">
            <v>-149624.93136000002</v>
          </cell>
          <cell r="P19">
            <v>-141144.76463999998</v>
          </cell>
          <cell r="R19">
            <v>-6.0081340895847823E-2</v>
          </cell>
          <cell r="T19">
            <v>-130639.80379999998</v>
          </cell>
          <cell r="V19">
            <v>-0.14532421978423127</v>
          </cell>
        </row>
        <row r="20">
          <cell r="B20" t="str">
            <v>Margem Bruta</v>
          </cell>
          <cell r="D20">
            <v>19799.64941000002</v>
          </cell>
          <cell r="F20">
            <v>20769.992639999964</v>
          </cell>
          <cell r="H20">
            <v>43469.351950000018</v>
          </cell>
          <cell r="J20">
            <v>31931.609479999977</v>
          </cell>
          <cell r="L20">
            <v>0.36132668092494935</v>
          </cell>
          <cell r="N20">
            <v>202990.31856000054</v>
          </cell>
          <cell r="P20">
            <v>240829.45362000048</v>
          </cell>
          <cell r="R20">
            <v>-0.15712004695117354</v>
          </cell>
          <cell r="T20">
            <v>274042.47288999974</v>
          </cell>
          <cell r="V20">
            <v>-0.25927424161917934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82641690723245498</v>
          </cell>
          <cell r="F24">
            <v>-0.822878333985404</v>
          </cell>
          <cell r="H24">
            <v>-0.69526030576999664</v>
          </cell>
          <cell r="J24">
            <v>-0.74603506789260299</v>
          </cell>
          <cell r="L24">
            <v>5.0774762122606347</v>
          </cell>
          <cell r="N24">
            <v>-0.80787878838460669</v>
          </cell>
          <cell r="P24">
            <v>-0.78073610091673762</v>
          </cell>
          <cell r="R24">
            <v>-2.7142687467869075</v>
          </cell>
          <cell r="T24">
            <v>-0.75021779463055016</v>
          </cell>
          <cell r="V24">
            <v>-5.7660993754056538</v>
          </cell>
        </row>
        <row r="25">
          <cell r="B25" t="str">
            <v>Custos de Comercialização</v>
          </cell>
          <cell r="D25">
            <v>-8.2574225482702893E-2</v>
          </cell>
          <cell r="F25">
            <v>-8.1561263378607723E-2</v>
          </cell>
          <cell r="H25">
            <v>-8.6605357512471087E-2</v>
          </cell>
          <cell r="J25">
            <v>-8.1534715513359821E-2</v>
          </cell>
          <cell r="L25">
            <v>-0.50706419991112672</v>
          </cell>
          <cell r="N25">
            <v>-8.1522631557412878E-2</v>
          </cell>
          <cell r="P25">
            <v>-8.1021047889389922E-2</v>
          </cell>
          <cell r="R25">
            <v>-5.0158366802295629E-2</v>
          </cell>
          <cell r="T25">
            <v>-8.063485895428292E-2</v>
          </cell>
          <cell r="V25">
            <v>-8.8777260312995765E-2</v>
          </cell>
        </row>
        <row r="26">
          <cell r="B26" t="str">
            <v>Margem Bruta</v>
          </cell>
          <cell r="D26">
            <v>9.1008867284842171E-2</v>
          </cell>
          <cell r="F26">
            <v>9.5560402635988251E-2</v>
          </cell>
          <cell r="H26">
            <v>0.21813433671753227</v>
          </cell>
          <cell r="J26">
            <v>0.17243021659403715</v>
          </cell>
          <cell r="L26">
            <v>4.5704120123495118</v>
          </cell>
          <cell r="N26">
            <v>0.11059858005798047</v>
          </cell>
          <cell r="P26">
            <v>0.13824285119387247</v>
          </cell>
          <cell r="R26">
            <v>-2.7644271135892002</v>
          </cell>
          <cell r="T26">
            <v>0.16914734641516685</v>
          </cell>
          <cell r="V26">
            <v>-5.8548766357186377</v>
          </cell>
        </row>
      </sheetData>
      <sheetData sheetId="20" refreshError="1">
        <row r="2">
          <cell r="B2" t="str">
            <v>Saúde Grupal SAS</v>
          </cell>
          <cell r="F2" t="str">
            <v>VICEP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201926.74685</v>
          </cell>
          <cell r="F7">
            <v>200308.97912999999</v>
          </cell>
          <cell r="H7">
            <v>199508.98608999999</v>
          </cell>
          <cell r="J7">
            <v>185523.58974</v>
          </cell>
          <cell r="L7">
            <v>7.5383385851899964E-2</v>
          </cell>
          <cell r="N7">
            <v>1709858.2539900001</v>
          </cell>
          <cell r="P7">
            <v>1616629.23089</v>
          </cell>
          <cell r="R7">
            <v>5.7668772355844888E-2</v>
          </cell>
          <cell r="T7">
            <v>1506558.11154</v>
          </cell>
          <cell r="V7">
            <v>0.13494344552178417</v>
          </cell>
        </row>
        <row r="8">
          <cell r="B8" t="str">
            <v>Receita Líquida</v>
          </cell>
          <cell r="D8">
            <v>201926.74685</v>
          </cell>
          <cell r="F8">
            <v>200308.97912999999</v>
          </cell>
          <cell r="H8">
            <v>199508.98608999999</v>
          </cell>
          <cell r="J8">
            <v>185523.58974</v>
          </cell>
          <cell r="L8">
            <v>7.5383385851899964E-2</v>
          </cell>
          <cell r="N8">
            <v>1709858.2539900001</v>
          </cell>
          <cell r="P8">
            <v>1616629.23089</v>
          </cell>
          <cell r="R8">
            <v>5.7668772355844888E-2</v>
          </cell>
          <cell r="T8">
            <v>1506558.11154</v>
          </cell>
          <cell r="V8">
            <v>0.13494344552178417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201926.74685</v>
          </cell>
          <cell r="F10">
            <v>200308.97912999999</v>
          </cell>
          <cell r="H10">
            <v>199508.98608999999</v>
          </cell>
          <cell r="J10">
            <v>185440.08325999998</v>
          </cell>
          <cell r="L10">
            <v>7.5867647288932805E-2</v>
          </cell>
          <cell r="N10">
            <v>1709858.2539900001</v>
          </cell>
          <cell r="P10">
            <v>1615901.0500100001</v>
          </cell>
          <cell r="R10">
            <v>5.8145394471659451E-2</v>
          </cell>
          <cell r="T10">
            <v>1506558.11154</v>
          </cell>
          <cell r="V10">
            <v>0.13494344552178417</v>
          </cell>
        </row>
        <row r="11">
          <cell r="B11" t="str">
            <v>Prêmios Ganhos</v>
          </cell>
          <cell r="D11">
            <v>201594.55056</v>
          </cell>
          <cell r="F11">
            <v>199983.39354999998</v>
          </cell>
          <cell r="H11">
            <v>199277.89730000001</v>
          </cell>
          <cell r="J11">
            <v>185185.69488999998</v>
          </cell>
          <cell r="L11">
            <v>7.6097683562279306E-2</v>
          </cell>
          <cell r="N11">
            <v>1708999.8619000004</v>
          </cell>
          <cell r="P11">
            <v>1613183.3104900003</v>
          </cell>
          <cell r="R11">
            <v>5.9395947619180323E-2</v>
          </cell>
          <cell r="T11">
            <v>1506477.43991</v>
          </cell>
          <cell r="V11">
            <v>0.13443442073855394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65190.88082999998</v>
          </cell>
          <cell r="F13">
            <v>-165052.71902000002</v>
          </cell>
          <cell r="H13">
            <v>-138550.01181</v>
          </cell>
          <cell r="J13">
            <v>-138155.02246000001</v>
          </cell>
          <cell r="L13">
            <v>-2.8590299720325785E-3</v>
          </cell>
          <cell r="N13">
            <v>-1368525.7414299997</v>
          </cell>
          <cell r="P13">
            <v>-1259996.9873500001</v>
          </cell>
          <cell r="R13">
            <v>-8.6134137755563334E-2</v>
          </cell>
          <cell r="T13">
            <v>-1127877.8077800001</v>
          </cell>
          <cell r="V13">
            <v>-0.21336347961634816</v>
          </cell>
        </row>
        <row r="14">
          <cell r="B14" t="str">
            <v xml:space="preserve">   Sinistros Pagos</v>
          </cell>
          <cell r="D14">
            <v>-161065.89303000001</v>
          </cell>
          <cell r="F14">
            <v>-150177.96470000001</v>
          </cell>
          <cell r="H14">
            <v>-154557.00253999999</v>
          </cell>
          <cell r="J14">
            <v>-142646.09203</v>
          </cell>
          <cell r="L14">
            <v>-8.349973238309949E-2</v>
          </cell>
          <cell r="N14">
            <v>-1308022.3207399999</v>
          </cell>
          <cell r="P14">
            <v>-1226144.3591799999</v>
          </cell>
          <cell r="R14">
            <v>-6.6776771386655387E-2</v>
          </cell>
          <cell r="T14">
            <v>-1090148.6937199999</v>
          </cell>
          <cell r="V14">
            <v>-0.19985679776997456</v>
          </cell>
        </row>
        <row r="15">
          <cell r="B15" t="str">
            <v xml:space="preserve">   IRSL</v>
          </cell>
          <cell r="D15">
            <v>6724.2577300000003</v>
          </cell>
          <cell r="F15">
            <v>-6587.5824700000003</v>
          </cell>
          <cell r="H15">
            <v>-2860.1073500000002</v>
          </cell>
          <cell r="J15">
            <v>-61.179649999999995</v>
          </cell>
          <cell r="L15" t="str">
            <v xml:space="preserve">             **</v>
          </cell>
          <cell r="N15">
            <v>-18836.611779999999</v>
          </cell>
          <cell r="P15">
            <v>-543.14311999999995</v>
          </cell>
          <cell r="R15" t="str">
            <v xml:space="preserve">             **</v>
          </cell>
          <cell r="T15">
            <v>-8407.76793</v>
          </cell>
          <cell r="V15">
            <v>-1.2403819820940276</v>
          </cell>
        </row>
        <row r="16">
          <cell r="B16" t="str">
            <v xml:space="preserve">   Outros</v>
          </cell>
          <cell r="D16">
            <v>300.36040000002504</v>
          </cell>
          <cell r="F16">
            <v>254.69107999999324</v>
          </cell>
          <cell r="H16">
            <v>928.83917999998812</v>
          </cell>
          <cell r="J16">
            <v>-7.2759576141834259E-12</v>
          </cell>
          <cell r="L16" t="str">
            <v xml:space="preserve">             **</v>
          </cell>
          <cell r="N16">
            <v>5105.8867000001701</v>
          </cell>
          <cell r="P16">
            <v>-1.5279510989785194E-10</v>
          </cell>
          <cell r="R16" t="str">
            <v xml:space="preserve">             **</v>
          </cell>
          <cell r="T16">
            <v>724.83516999971471</v>
          </cell>
          <cell r="V16">
            <v>6.0442038567225973</v>
          </cell>
        </row>
        <row r="17">
          <cell r="B17" t="str">
            <v xml:space="preserve">   Variação de IBNR</v>
          </cell>
          <cell r="D17">
            <v>-11149.60593</v>
          </cell>
          <cell r="F17">
            <v>-8541.8629299999993</v>
          </cell>
          <cell r="H17">
            <v>17938.258900000001</v>
          </cell>
          <cell r="J17">
            <v>4552.2492199999997</v>
          </cell>
          <cell r="L17">
            <v>2.9405265470065811</v>
          </cell>
          <cell r="N17">
            <v>-46772.695609999995</v>
          </cell>
          <cell r="P17">
            <v>-33309.485050000003</v>
          </cell>
          <cell r="R17">
            <v>-0.40418549070304488</v>
          </cell>
          <cell r="T17">
            <v>-30046.181299999997</v>
          </cell>
          <cell r="V17">
            <v>-0.55669351599099892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17038.090810000002</v>
          </cell>
          <cell r="F19">
            <v>-16803.809720000001</v>
          </cell>
          <cell r="H19">
            <v>-17258.533539999997</v>
          </cell>
          <cell r="J19">
            <v>-15099.06295</v>
          </cell>
          <cell r="L19">
            <v>-0.143020172652502</v>
          </cell>
          <cell r="N19">
            <v>-142601.34725000002</v>
          </cell>
          <cell r="P19">
            <v>-132829.40401999999</v>
          </cell>
          <cell r="R19">
            <v>-7.3567620829863012E-2</v>
          </cell>
          <cell r="T19">
            <v>-124355.14627999999</v>
          </cell>
          <cell r="V19">
            <v>-0.14672654502706783</v>
          </cell>
        </row>
        <row r="20">
          <cell r="B20" t="str">
            <v>Margem Bruta</v>
          </cell>
          <cell r="D20">
            <v>19365.578920000022</v>
          </cell>
          <cell r="F20">
            <v>18126.864809999959</v>
          </cell>
          <cell r="H20">
            <v>43469.351950000018</v>
          </cell>
          <cell r="J20">
            <v>31931.609479999977</v>
          </cell>
          <cell r="L20">
            <v>0.36132668092494935</v>
          </cell>
          <cell r="N20">
            <v>197872.77322000064</v>
          </cell>
          <cell r="P20">
            <v>220356.91912000024</v>
          </cell>
          <cell r="R20">
            <v>-0.10203512551269311</v>
          </cell>
          <cell r="T20">
            <v>254244.48584999982</v>
          </cell>
          <cell r="V20">
            <v>-0.22172245915790512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8194213602060374</v>
          </cell>
          <cell r="F24">
            <v>-0.82533212428327674</v>
          </cell>
          <cell r="H24">
            <v>-0.69526030576999664</v>
          </cell>
          <cell r="J24">
            <v>-0.74603506789260299</v>
          </cell>
          <cell r="L24">
            <v>5.0774762122606347</v>
          </cell>
          <cell r="N24">
            <v>-0.80077580574437579</v>
          </cell>
          <cell r="P24">
            <v>-0.78106249869847666</v>
          </cell>
          <cell r="R24">
            <v>-1.9713307045899131</v>
          </cell>
          <cell r="T24">
            <v>-0.74868549498317205</v>
          </cell>
          <cell r="V24">
            <v>-5.2090310761203735</v>
          </cell>
        </row>
        <row r="25">
          <cell r="B25" t="str">
            <v>Custos de Comercialização</v>
          </cell>
          <cell r="D25">
            <v>-8.4516623900153506E-2</v>
          </cell>
          <cell r="F25">
            <v>-8.4026025469953344E-2</v>
          </cell>
          <cell r="H25">
            <v>-8.6605357512471087E-2</v>
          </cell>
          <cell r="J25">
            <v>-8.1534715513359821E-2</v>
          </cell>
          <cell r="L25">
            <v>-0.50706419991112672</v>
          </cell>
          <cell r="N25">
            <v>-8.3441403612204701E-2</v>
          </cell>
          <cell r="P25">
            <v>-8.2339931957052914E-2</v>
          </cell>
          <cell r="R25">
            <v>-0.11014716551517867</v>
          </cell>
          <cell r="T25">
            <v>-8.2546968833087347E-2</v>
          </cell>
          <cell r="V25">
            <v>-8.9443477911735347E-2</v>
          </cell>
        </row>
        <row r="26">
          <cell r="B26" t="str">
            <v>Margem Bruta</v>
          </cell>
          <cell r="D26">
            <v>9.6062015893809097E-2</v>
          </cell>
          <cell r="F26">
            <v>9.0641850246769962E-2</v>
          </cell>
          <cell r="H26">
            <v>0.21813433671753227</v>
          </cell>
          <cell r="J26">
            <v>0.17243021659403715</v>
          </cell>
          <cell r="L26">
            <v>4.5704120123495118</v>
          </cell>
          <cell r="N26">
            <v>0.11578279064341954</v>
          </cell>
          <cell r="P26">
            <v>0.13659756934447045</v>
          </cell>
          <cell r="R26">
            <v>-2.0814778701050916</v>
          </cell>
          <cell r="T26">
            <v>0.1687675361837406</v>
          </cell>
          <cell r="V26">
            <v>-5.2984745540321061</v>
          </cell>
        </row>
      </sheetData>
      <sheetData sheetId="21" refreshError="1">
        <row r="2">
          <cell r="B2" t="str">
            <v>Saúde Grupal BB</v>
          </cell>
          <cell r="F2" t="str">
            <v>VICEP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6018.748030000001</v>
          </cell>
          <cell r="F7">
            <v>17347.827069999999</v>
          </cell>
          <cell r="H7">
            <v>0</v>
          </cell>
          <cell r="J7">
            <v>0</v>
          </cell>
          <cell r="L7" t="str">
            <v xml:space="preserve">             **</v>
          </cell>
          <cell r="N7">
            <v>126529.03461</v>
          </cell>
          <cell r="P7">
            <v>128901.33604000001</v>
          </cell>
          <cell r="R7">
            <v>-1.8404009631551421E-2</v>
          </cell>
          <cell r="T7">
            <v>113621.08019000001</v>
          </cell>
          <cell r="V7">
            <v>0.11360527816154353</v>
          </cell>
        </row>
        <row r="8">
          <cell r="B8" t="str">
            <v>Receita Líquida</v>
          </cell>
          <cell r="D8">
            <v>16018.748030000001</v>
          </cell>
          <cell r="F8">
            <v>17347.827069999999</v>
          </cell>
          <cell r="H8">
            <v>0</v>
          </cell>
          <cell r="J8">
            <v>0</v>
          </cell>
          <cell r="L8" t="str">
            <v xml:space="preserve">             **</v>
          </cell>
          <cell r="N8">
            <v>126529.03461</v>
          </cell>
          <cell r="P8">
            <v>128901.33604000001</v>
          </cell>
          <cell r="R8">
            <v>-1.8404009631551421E-2</v>
          </cell>
          <cell r="T8">
            <v>113621.08019000001</v>
          </cell>
          <cell r="V8">
            <v>0.11360527816154353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16018.748030000001</v>
          </cell>
          <cell r="F10">
            <v>17347.827069999999</v>
          </cell>
          <cell r="H10">
            <v>0</v>
          </cell>
          <cell r="J10">
            <v>0</v>
          </cell>
          <cell r="L10" t="str">
            <v xml:space="preserve">             **</v>
          </cell>
          <cell r="N10">
            <v>126529.03461</v>
          </cell>
          <cell r="P10">
            <v>128901.33604000001</v>
          </cell>
          <cell r="R10">
            <v>-1.8404009631551421E-2</v>
          </cell>
          <cell r="T10">
            <v>113621.08019000001</v>
          </cell>
          <cell r="V10">
            <v>0.11360527816154353</v>
          </cell>
        </row>
        <row r="11">
          <cell r="B11" t="str">
            <v>Prêmios Ganhos</v>
          </cell>
          <cell r="D11">
            <v>15962.81501</v>
          </cell>
          <cell r="F11">
            <v>17365.969440000001</v>
          </cell>
          <cell r="H11">
            <v>0</v>
          </cell>
          <cell r="J11">
            <v>0</v>
          </cell>
          <cell r="L11" t="str">
            <v xml:space="preserve">             **</v>
          </cell>
          <cell r="N11">
            <v>126379.20402999999</v>
          </cell>
          <cell r="P11">
            <v>128891.96892000003</v>
          </cell>
          <cell r="R11">
            <v>-1.9495123792853564E-2</v>
          </cell>
          <cell r="T11">
            <v>113663.09849000002</v>
          </cell>
          <cell r="V11">
            <v>0.11187540819256059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4602.204370000001</v>
          </cell>
          <cell r="F13">
            <v>-13799.36269</v>
          </cell>
          <cell r="H13">
            <v>0</v>
          </cell>
          <cell r="J13">
            <v>0</v>
          </cell>
          <cell r="L13" t="str">
            <v xml:space="preserve">             **</v>
          </cell>
          <cell r="N13">
            <v>-114238.07457999999</v>
          </cell>
          <cell r="P13">
            <v>-100104.07379999998</v>
          </cell>
          <cell r="R13">
            <v>-0.14119306281419286</v>
          </cell>
          <cell r="T13">
            <v>-87580.453930000018</v>
          </cell>
          <cell r="V13">
            <v>-0.30437865361267091</v>
          </cell>
        </row>
        <row r="14">
          <cell r="B14" t="str">
            <v xml:space="preserve">   Sinistros Pagos</v>
          </cell>
          <cell r="D14">
            <v>-13069.661100000001</v>
          </cell>
          <cell r="F14">
            <v>-13566.322340000001</v>
          </cell>
          <cell r="H14">
            <v>0</v>
          </cell>
          <cell r="J14">
            <v>0</v>
          </cell>
          <cell r="L14" t="str">
            <v xml:space="preserve">             **</v>
          </cell>
          <cell r="N14">
            <v>-109811.39860999999</v>
          </cell>
          <cell r="P14">
            <v>-100104.07379999998</v>
          </cell>
          <cell r="R14">
            <v>-9.6972325316095231E-2</v>
          </cell>
          <cell r="T14">
            <v>-83288.041939999996</v>
          </cell>
          <cell r="V14">
            <v>-0.31845335839576094</v>
          </cell>
        </row>
        <row r="15">
          <cell r="B15" t="str">
            <v xml:space="preserve">   IRSL</v>
          </cell>
          <cell r="D15">
            <v>0</v>
          </cell>
          <cell r="F15">
            <v>0</v>
          </cell>
          <cell r="H15">
            <v>0</v>
          </cell>
          <cell r="J15">
            <v>0</v>
          </cell>
          <cell r="L15" t="str">
            <v xml:space="preserve">             **</v>
          </cell>
          <cell r="N15">
            <v>0</v>
          </cell>
          <cell r="P15">
            <v>0</v>
          </cell>
          <cell r="R15" t="str">
            <v xml:space="preserve">             **</v>
          </cell>
          <cell r="T15">
            <v>-12.132199999999999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0</v>
          </cell>
          <cell r="F16">
            <v>6.8212102632969618E-13</v>
          </cell>
          <cell r="H16">
            <v>0</v>
          </cell>
          <cell r="J16">
            <v>0</v>
          </cell>
          <cell r="L16" t="str">
            <v xml:space="preserve">             **</v>
          </cell>
          <cell r="N16">
            <v>0</v>
          </cell>
          <cell r="P16">
            <v>0</v>
          </cell>
          <cell r="R16" t="str">
            <v xml:space="preserve">             **</v>
          </cell>
          <cell r="T16">
            <v>5.6396199999780947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-1532.5432699999999</v>
          </cell>
          <cell r="F17">
            <v>-233.04034999999999</v>
          </cell>
          <cell r="H17">
            <v>0</v>
          </cell>
          <cell r="J17">
            <v>0</v>
          </cell>
          <cell r="L17" t="str">
            <v xml:space="preserve">             **</v>
          </cell>
          <cell r="N17">
            <v>-4426.6759700000002</v>
          </cell>
          <cell r="P17">
            <v>0</v>
          </cell>
          <cell r="R17" t="str">
            <v xml:space="preserve">             **</v>
          </cell>
          <cell r="T17">
            <v>-4285.9194100000004</v>
          </cell>
          <cell r="V17">
            <v>-3.2841625456508483E-2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926.54015000000004</v>
          </cell>
          <cell r="F19">
            <v>-923.47892000000002</v>
          </cell>
          <cell r="H19">
            <v>0</v>
          </cell>
          <cell r="J19">
            <v>0</v>
          </cell>
          <cell r="L19" t="str">
            <v xml:space="preserve">             **</v>
          </cell>
          <cell r="N19">
            <v>-7023.5841100000016</v>
          </cell>
          <cell r="P19">
            <v>-8315.3606200000013</v>
          </cell>
          <cell r="R19">
            <v>0.15534822469311016</v>
          </cell>
          <cell r="T19">
            <v>-6284.6575199999988</v>
          </cell>
          <cell r="V19">
            <v>-0.1175762700908487</v>
          </cell>
        </row>
        <row r="20">
          <cell r="B20" t="str">
            <v>Margem Bruta</v>
          </cell>
          <cell r="D20">
            <v>434.07048999999893</v>
          </cell>
          <cell r="F20">
            <v>2643.1278300000008</v>
          </cell>
          <cell r="H20">
            <v>0</v>
          </cell>
          <cell r="J20">
            <v>0</v>
          </cell>
          <cell r="L20" t="str">
            <v xml:space="preserve">             **</v>
          </cell>
          <cell r="N20">
            <v>5117.545340000006</v>
          </cell>
          <cell r="P20">
            <v>20472.534500000045</v>
          </cell>
          <cell r="R20">
            <v>-0.75002873532830072</v>
          </cell>
          <cell r="T20">
            <v>19797.98704</v>
          </cell>
          <cell r="V20">
            <v>-0.74151183503350726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91476374065929877</v>
          </cell>
          <cell r="F24">
            <v>-0.79462092442793097</v>
          </cell>
          <cell r="H24" t="e">
            <v>#DIV/0!</v>
          </cell>
          <cell r="J24" t="e">
            <v>#DIV/0!</v>
          </cell>
          <cell r="L24" t="e">
            <v>#DIV/0!</v>
          </cell>
          <cell r="N24">
            <v>-0.90393095491313635</v>
          </cell>
          <cell r="P24">
            <v>-0.77665097863569788</v>
          </cell>
          <cell r="R24">
            <v>-12.727997627743848</v>
          </cell>
          <cell r="T24">
            <v>-0.77052671529718386</v>
          </cell>
          <cell r="V24">
            <v>-13.340423961595249</v>
          </cell>
        </row>
        <row r="25">
          <cell r="B25" t="str">
            <v>Custos de Comercialização</v>
          </cell>
          <cell r="D25">
            <v>-5.8043656423980572E-2</v>
          </cell>
          <cell r="F25">
            <v>-5.3177504612722616E-2</v>
          </cell>
          <cell r="H25" t="e">
            <v>#DIV/0!</v>
          </cell>
          <cell r="J25" t="e">
            <v>#DIV/0!</v>
          </cell>
          <cell r="L25" t="e">
            <v>#DIV/0!</v>
          </cell>
          <cell r="N25">
            <v>-5.5575473543358747E-2</v>
          </cell>
          <cell r="P25">
            <v>-6.4514187266090525E-2</v>
          </cell>
          <cell r="R25">
            <v>0.89387137227317781</v>
          </cell>
          <cell r="T25">
            <v>-5.529197781417966E-2</v>
          </cell>
          <cell r="V25">
            <v>-2.8349572917908683E-2</v>
          </cell>
        </row>
        <row r="26">
          <cell r="B26" t="str">
            <v>Margem Bruta</v>
          </cell>
          <cell r="D26">
            <v>2.7192602916720696E-2</v>
          </cell>
          <cell r="F26">
            <v>0.15220157095934639</v>
          </cell>
          <cell r="H26" t="e">
            <v>#DIV/0!</v>
          </cell>
          <cell r="J26" t="e">
            <v>#DIV/0!</v>
          </cell>
          <cell r="L26" t="e">
            <v>#DIV/0!</v>
          </cell>
          <cell r="N26">
            <v>4.0493571543504886E-2</v>
          </cell>
          <cell r="P26">
            <v>0.15883483409821156</v>
          </cell>
          <cell r="R26">
            <v>-11.834126255470668</v>
          </cell>
          <cell r="T26">
            <v>0.17418130688863642</v>
          </cell>
          <cell r="V26">
            <v>-13.368773534513153</v>
          </cell>
        </row>
      </sheetData>
      <sheetData sheetId="22" refreshError="1">
        <row r="2">
          <cell r="B2" t="str">
            <v>Pequenas Médias Empresas</v>
          </cell>
          <cell r="F2" t="str">
            <v>VICEP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50380.111169999996</v>
          </cell>
          <cell r="F7">
            <v>51142.680910000003</v>
          </cell>
          <cell r="H7">
            <v>52230.371210000005</v>
          </cell>
          <cell r="J7">
            <v>44915.045399999995</v>
          </cell>
          <cell r="L7">
            <v>0.16287027531313614</v>
          </cell>
          <cell r="N7">
            <v>417237.11624000006</v>
          </cell>
          <cell r="P7">
            <v>379965.72028000007</v>
          </cell>
          <cell r="R7">
            <v>9.8091469758204486E-2</v>
          </cell>
          <cell r="T7">
            <v>347481.70971000002</v>
          </cell>
          <cell r="V7">
            <v>0.20074554884691986</v>
          </cell>
        </row>
        <row r="8">
          <cell r="B8" t="str">
            <v>Receita Líquida</v>
          </cell>
          <cell r="D8">
            <v>50380.111169999996</v>
          </cell>
          <cell r="F8">
            <v>51142.680910000003</v>
          </cell>
          <cell r="H8">
            <v>52230.371210000005</v>
          </cell>
          <cell r="J8">
            <v>44915.045399999995</v>
          </cell>
          <cell r="L8">
            <v>0.16287027531313614</v>
          </cell>
          <cell r="N8">
            <v>417237.11624000006</v>
          </cell>
          <cell r="P8">
            <v>379965.72028000007</v>
          </cell>
          <cell r="R8">
            <v>9.8091469758204486E-2</v>
          </cell>
          <cell r="T8">
            <v>347481.70971000002</v>
          </cell>
          <cell r="V8">
            <v>0.20074554884691986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50380.111169999996</v>
          </cell>
          <cell r="F10">
            <v>51142.680910000003</v>
          </cell>
          <cell r="H10">
            <v>52230.371210000005</v>
          </cell>
          <cell r="J10">
            <v>44893.768969999997</v>
          </cell>
          <cell r="L10">
            <v>0.16342139250778098</v>
          </cell>
          <cell r="N10">
            <v>417237.11624000006</v>
          </cell>
          <cell r="P10">
            <v>379785.21020000009</v>
          </cell>
          <cell r="R10">
            <v>9.8613387341432546E-2</v>
          </cell>
          <cell r="T10">
            <v>347481.70971000002</v>
          </cell>
          <cell r="V10">
            <v>0.20074554884691986</v>
          </cell>
        </row>
        <row r="11">
          <cell r="B11" t="str">
            <v>Prêmios Ganhos</v>
          </cell>
          <cell r="D11">
            <v>49652.695809999997</v>
          </cell>
          <cell r="F11">
            <v>50530.020300000004</v>
          </cell>
          <cell r="H11">
            <v>51263.194080000001</v>
          </cell>
          <cell r="J11">
            <v>44890.446689999997</v>
          </cell>
          <cell r="L11">
            <v>0.14196221824229749</v>
          </cell>
          <cell r="N11">
            <v>412224.82342000003</v>
          </cell>
          <cell r="P11">
            <v>379737.41426000011</v>
          </cell>
          <cell r="R11">
            <v>8.5552299931542564E-2</v>
          </cell>
          <cell r="T11">
            <v>343735.96392000007</v>
          </cell>
          <cell r="V11">
            <v>0.19924845430471105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37311.717790000002</v>
          </cell>
          <cell r="F13">
            <v>-36357.220220000003</v>
          </cell>
          <cell r="H13">
            <v>-32132.391040000002</v>
          </cell>
          <cell r="J13">
            <v>-30703.510440000002</v>
          </cell>
          <cell r="L13">
            <v>-4.6538020556062598E-2</v>
          </cell>
          <cell r="N13">
            <v>-286953.61544999998</v>
          </cell>
          <cell r="P13">
            <v>-263983.14271000004</v>
          </cell>
          <cell r="R13">
            <v>-8.7014922635549663E-2</v>
          </cell>
          <cell r="T13">
            <v>-225103.19796999998</v>
          </cell>
          <cell r="V13">
            <v>-0.27476472141565456</v>
          </cell>
        </row>
        <row r="14">
          <cell r="B14" t="str">
            <v xml:space="preserve">   Sinistros Pagos</v>
          </cell>
          <cell r="D14">
            <v>-32607.569360000001</v>
          </cell>
          <cell r="F14">
            <v>-32104.014500000001</v>
          </cell>
          <cell r="H14">
            <v>-33833.431250000001</v>
          </cell>
          <cell r="J14">
            <v>-30832.748350000002</v>
          </cell>
          <cell r="L14">
            <v>-9.7321291827038747E-2</v>
          </cell>
          <cell r="N14">
            <v>-266274.65037999995</v>
          </cell>
          <cell r="P14">
            <v>-247761.86563000001</v>
          </cell>
          <cell r="R14">
            <v>-7.472007325633534E-2</v>
          </cell>
          <cell r="T14">
            <v>-208667.11470000003</v>
          </cell>
          <cell r="V14">
            <v>-0.27607385937559958</v>
          </cell>
        </row>
        <row r="15">
          <cell r="B15" t="str">
            <v xml:space="preserve">   IRSL</v>
          </cell>
          <cell r="D15">
            <v>531.28462999999999</v>
          </cell>
          <cell r="F15">
            <v>-2416.6684100000002</v>
          </cell>
          <cell r="H15">
            <v>411.76665000000003</v>
          </cell>
          <cell r="J15">
            <v>0</v>
          </cell>
          <cell r="L15" t="str">
            <v xml:space="preserve">             **</v>
          </cell>
          <cell r="N15">
            <v>-5585.2481700000008</v>
          </cell>
          <cell r="P15">
            <v>0</v>
          </cell>
          <cell r="R15" t="str">
            <v xml:space="preserve">             **</v>
          </cell>
          <cell r="T15">
            <v>-2176.2897599999997</v>
          </cell>
          <cell r="V15">
            <v>-1.5664083306627337</v>
          </cell>
        </row>
        <row r="16">
          <cell r="B16" t="str">
            <v xml:space="preserve">   Outros</v>
          </cell>
          <cell r="D16">
            <v>5.0189499999987675</v>
          </cell>
          <cell r="F16">
            <v>1.7785999999985052</v>
          </cell>
          <cell r="H16">
            <v>4.076219999999239</v>
          </cell>
          <cell r="J16">
            <v>0</v>
          </cell>
          <cell r="L16" t="str">
            <v xml:space="preserve">             **</v>
          </cell>
          <cell r="N16">
            <v>59.204179999967891</v>
          </cell>
          <cell r="P16">
            <v>-3.2741809263825417E-11</v>
          </cell>
          <cell r="R16" t="str">
            <v xml:space="preserve">             **</v>
          </cell>
          <cell r="T16">
            <v>43.931070000055115</v>
          </cell>
          <cell r="V16">
            <v>0.34766077857638367</v>
          </cell>
        </row>
        <row r="17">
          <cell r="B17" t="str">
            <v xml:space="preserve">   Variação de IBNR</v>
          </cell>
          <cell r="D17">
            <v>-5240.45201</v>
          </cell>
          <cell r="F17">
            <v>-1838.31591</v>
          </cell>
          <cell r="H17">
            <v>1285.1973399999999</v>
          </cell>
          <cell r="J17">
            <v>129.23791</v>
          </cell>
          <cell r="L17">
            <v>8.9444299277201242</v>
          </cell>
          <cell r="N17">
            <v>-15152.921080000002</v>
          </cell>
          <cell r="P17">
            <v>-16221.277079999996</v>
          </cell>
          <cell r="R17">
            <v>6.5861398873287347E-2</v>
          </cell>
          <cell r="T17">
            <v>-14303.72458</v>
          </cell>
          <cell r="V17">
            <v>-5.936890739544709E-2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3623.05422</v>
          </cell>
          <cell r="F19">
            <v>-3778.5593900000003</v>
          </cell>
          <cell r="H19">
            <v>-3840.6373599999997</v>
          </cell>
          <cell r="J19">
            <v>-2967.3960999999999</v>
          </cell>
          <cell r="L19">
            <v>-0.2942786303453051</v>
          </cell>
          <cell r="N19">
            <v>-30210.513180000002</v>
          </cell>
          <cell r="P19">
            <v>-25235.067579999999</v>
          </cell>
          <cell r="R19">
            <v>-0.1971639498973754</v>
          </cell>
          <cell r="T19">
            <v>-21393.810360000003</v>
          </cell>
          <cell r="V19">
            <v>-0.41211465707317774</v>
          </cell>
        </row>
        <row r="20">
          <cell r="B20" t="str">
            <v>Margem Bruta</v>
          </cell>
          <cell r="D20">
            <v>8717.923799999995</v>
          </cell>
          <cell r="F20">
            <v>10394.240690000001</v>
          </cell>
          <cell r="H20">
            <v>15290.165679999998</v>
          </cell>
          <cell r="J20">
            <v>11219.540149999995</v>
          </cell>
          <cell r="L20">
            <v>0.36281571932339896</v>
          </cell>
          <cell r="N20">
            <v>95060.694790000038</v>
          </cell>
          <cell r="P20">
            <v>90519.203970000061</v>
          </cell>
          <cell r="R20">
            <v>5.017157266987371E-2</v>
          </cell>
          <cell r="T20">
            <v>97238.955590000085</v>
          </cell>
          <cell r="V20">
            <v>-2.2401112669129253E-2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75145401838353887</v>
          </cell>
          <cell r="F24">
            <v>-0.71951722964180165</v>
          </cell>
          <cell r="H24">
            <v>-0.62681211377221313</v>
          </cell>
          <cell r="J24">
            <v>-0.68396535797536762</v>
          </cell>
          <cell r="L24">
            <v>5.715324420315449</v>
          </cell>
          <cell r="N24">
            <v>-0.69610949934869393</v>
          </cell>
          <cell r="P24">
            <v>-0.69517285575988841</v>
          </cell>
          <cell r="R24">
            <v>-9.3664358880551912E-2</v>
          </cell>
          <cell r="T24">
            <v>-0.654872406724336</v>
          </cell>
          <cell r="V24">
            <v>-4.1237092624357929</v>
          </cell>
        </row>
        <row r="25">
          <cell r="B25" t="str">
            <v>Custos de Comercialização</v>
          </cell>
          <cell r="D25">
            <v>-7.2967925726810601E-2</v>
          </cell>
          <cell r="F25">
            <v>-7.4778505283917329E-2</v>
          </cell>
          <cell r="H25">
            <v>-7.4919977752584077E-2</v>
          </cell>
          <cell r="J25">
            <v>-6.6103064656316518E-2</v>
          </cell>
          <cell r="L25">
            <v>-0.8816913096267559</v>
          </cell>
          <cell r="N25">
            <v>-7.3286496745538471E-2</v>
          </cell>
          <cell r="P25">
            <v>-6.645399329211725E-2</v>
          </cell>
          <cell r="R25">
            <v>-0.68325034534212215</v>
          </cell>
          <cell r="T25">
            <v>-6.223908058971428E-2</v>
          </cell>
          <cell r="V25">
            <v>-1.104741615582419</v>
          </cell>
        </row>
        <row r="26">
          <cell r="B26" t="str">
            <v>Margem Bruta</v>
          </cell>
          <cell r="D26">
            <v>0.1755780558896505</v>
          </cell>
          <cell r="F26">
            <v>0.205704265074281</v>
          </cell>
          <cell r="H26">
            <v>0.29826790847520279</v>
          </cell>
          <cell r="J26">
            <v>0.24993157736831592</v>
          </cell>
          <cell r="L26">
            <v>4.8336331106886874</v>
          </cell>
          <cell r="N26">
            <v>0.23060400390576757</v>
          </cell>
          <cell r="P26">
            <v>0.23837315094799433</v>
          </cell>
          <cell r="R26">
            <v>-0.77691470422267539</v>
          </cell>
          <cell r="T26">
            <v>0.28288851268594967</v>
          </cell>
          <cell r="V26">
            <v>-5.2284508780182097</v>
          </cell>
        </row>
      </sheetData>
      <sheetData sheetId="23" refreshError="1">
        <row r="2">
          <cell r="B2" t="str">
            <v>TOTAL ODONTOLÓGICO</v>
          </cell>
          <cell r="F2" t="str">
            <v>VICEP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788.9649300000001</v>
          </cell>
          <cell r="F7">
            <v>2066.0665300000001</v>
          </cell>
          <cell r="H7">
            <v>1799.19373</v>
          </cell>
          <cell r="J7">
            <v>2197.1145799999999</v>
          </cell>
          <cell r="L7">
            <v>-0.1811106501327755</v>
          </cell>
          <cell r="N7">
            <v>14589.923999999999</v>
          </cell>
          <cell r="P7">
            <v>16959.849119999999</v>
          </cell>
          <cell r="R7">
            <v>-0.13973739407889263</v>
          </cell>
          <cell r="T7">
            <v>10997.986629999998</v>
          </cell>
          <cell r="V7">
            <v>0.32659953961046062</v>
          </cell>
        </row>
        <row r="8">
          <cell r="B8" t="str">
            <v>Receita Líquida</v>
          </cell>
          <cell r="D8">
            <v>1788.9649300000001</v>
          </cell>
          <cell r="F8">
            <v>2066.0665300000001</v>
          </cell>
          <cell r="H8">
            <v>1799.19373</v>
          </cell>
          <cell r="J8">
            <v>2197.1145799999999</v>
          </cell>
          <cell r="L8">
            <v>-0.1811106501327755</v>
          </cell>
          <cell r="N8">
            <v>14589.923999999999</v>
          </cell>
          <cell r="P8">
            <v>16959.849119999999</v>
          </cell>
          <cell r="R8">
            <v>-0.13973739407889263</v>
          </cell>
          <cell r="T8">
            <v>10997.986629999998</v>
          </cell>
          <cell r="V8">
            <v>0.32659953961046062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1788.9649300000001</v>
          </cell>
          <cell r="F10">
            <v>2066.0665300000001</v>
          </cell>
          <cell r="H10">
            <v>1799.19373</v>
          </cell>
          <cell r="J10">
            <v>2197.1145799999999</v>
          </cell>
          <cell r="L10">
            <v>-0.1811106501327755</v>
          </cell>
          <cell r="N10">
            <v>14589.923999999999</v>
          </cell>
          <cell r="P10">
            <v>16959.849119999999</v>
          </cell>
          <cell r="R10">
            <v>-0.13973739407889263</v>
          </cell>
          <cell r="T10">
            <v>10997.986629999998</v>
          </cell>
          <cell r="V10">
            <v>0.32659953961046062</v>
          </cell>
        </row>
        <row r="11">
          <cell r="B11" t="str">
            <v>Prêmios Ganhos</v>
          </cell>
          <cell r="D11">
            <v>1764.15976</v>
          </cell>
          <cell r="F11">
            <v>2043.85742</v>
          </cell>
          <cell r="H11">
            <v>1766.5612599999999</v>
          </cell>
          <cell r="J11">
            <v>2197.1145799999999</v>
          </cell>
          <cell r="L11">
            <v>-0.19596307080170572</v>
          </cell>
          <cell r="N11">
            <v>14443.176949999999</v>
          </cell>
          <cell r="P11">
            <v>16960.06494</v>
          </cell>
          <cell r="R11">
            <v>-0.14840084627647665</v>
          </cell>
          <cell r="T11">
            <v>10998.016019999999</v>
          </cell>
          <cell r="V11">
            <v>0.3132529470528995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590.76934000000006</v>
          </cell>
          <cell r="F13">
            <v>-928.78476000000001</v>
          </cell>
          <cell r="H13">
            <v>-920.14871000000005</v>
          </cell>
          <cell r="J13">
            <v>-1172.0838799999999</v>
          </cell>
          <cell r="L13">
            <v>0.21494636544271895</v>
          </cell>
          <cell r="N13">
            <v>-6886.5127500000008</v>
          </cell>
          <cell r="P13">
            <v>-8927.0229799999997</v>
          </cell>
          <cell r="R13">
            <v>0.22857678697271588</v>
          </cell>
          <cell r="T13">
            <v>-4253.9805499999993</v>
          </cell>
          <cell r="V13">
            <v>-0.61883973587984586</v>
          </cell>
        </row>
        <row r="14">
          <cell r="B14" t="str">
            <v xml:space="preserve">   Sinistros Pagos</v>
          </cell>
          <cell r="D14">
            <v>-575.59409000000005</v>
          </cell>
          <cell r="F14">
            <v>-924.60320000000002</v>
          </cell>
          <cell r="H14">
            <v>-846.05246999999997</v>
          </cell>
          <cell r="J14">
            <v>-1071.70902</v>
          </cell>
          <cell r="L14">
            <v>0.21055766610978044</v>
          </cell>
          <cell r="N14">
            <v>-6761.1481199999998</v>
          </cell>
          <cell r="P14">
            <v>-7662.3309100000006</v>
          </cell>
          <cell r="R14">
            <v>0.11761209488145175</v>
          </cell>
          <cell r="T14">
            <v>-4098.8492800000004</v>
          </cell>
          <cell r="V14">
            <v>-0.64952347796501542</v>
          </cell>
        </row>
        <row r="15">
          <cell r="B15" t="str">
            <v xml:space="preserve">   IRSL</v>
          </cell>
          <cell r="D15">
            <v>-35.782219999999995</v>
          </cell>
          <cell r="F15">
            <v>-17.64536</v>
          </cell>
          <cell r="H15">
            <v>-91.022359999999992</v>
          </cell>
          <cell r="J15">
            <v>0</v>
          </cell>
          <cell r="L15" t="str">
            <v xml:space="preserve">             **</v>
          </cell>
          <cell r="N15">
            <v>-272.61062000000004</v>
          </cell>
          <cell r="P15">
            <v>0</v>
          </cell>
          <cell r="R15" t="str">
            <v xml:space="preserve">             **</v>
          </cell>
          <cell r="T15">
            <v>-122.50565999999998</v>
          </cell>
          <cell r="V15">
            <v>-1.2252899988457684</v>
          </cell>
        </row>
        <row r="16">
          <cell r="B16" t="str">
            <v xml:space="preserve">   Outros</v>
          </cell>
          <cell r="D16">
            <v>20.60696999999999</v>
          </cell>
          <cell r="F16">
            <v>13.46380000000001</v>
          </cell>
          <cell r="H16">
            <v>16.926119999999912</v>
          </cell>
          <cell r="J16">
            <v>0</v>
          </cell>
          <cell r="L16" t="str">
            <v xml:space="preserve">             **</v>
          </cell>
          <cell r="N16">
            <v>147.2459899999991</v>
          </cell>
          <cell r="P16">
            <v>0</v>
          </cell>
          <cell r="R16" t="str">
            <v xml:space="preserve">             **</v>
          </cell>
          <cell r="T16">
            <v>9.6095700000010282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0</v>
          </cell>
          <cell r="F17">
            <v>0</v>
          </cell>
          <cell r="H17">
            <v>0</v>
          </cell>
          <cell r="J17">
            <v>-100.37486</v>
          </cell>
          <cell r="L17" t="str">
            <v xml:space="preserve">             **</v>
          </cell>
          <cell r="N17">
            <v>0</v>
          </cell>
          <cell r="P17">
            <v>-1264.6920700000001</v>
          </cell>
          <cell r="R17" t="str">
            <v xml:space="preserve">             **</v>
          </cell>
          <cell r="T17">
            <v>-42.23518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194.02960999999999</v>
          </cell>
          <cell r="F19">
            <v>-277.59327999999999</v>
          </cell>
          <cell r="H19">
            <v>-272.03631999999999</v>
          </cell>
          <cell r="J19">
            <v>-177.19116000000002</v>
          </cell>
          <cell r="L19">
            <v>-0.53527026969065461</v>
          </cell>
          <cell r="N19">
            <v>-1537.0947400000002</v>
          </cell>
          <cell r="P19">
            <v>-1357.9448900000004</v>
          </cell>
          <cell r="R19">
            <v>-0.13192718741332699</v>
          </cell>
          <cell r="T19">
            <v>-798.01848999999993</v>
          </cell>
          <cell r="V19">
            <v>-0.92613925524457508</v>
          </cell>
        </row>
        <row r="20">
          <cell r="B20" t="str">
            <v>Margem Bruta</v>
          </cell>
          <cell r="D20">
            <v>979.3608099999999</v>
          </cell>
          <cell r="F20">
            <v>837.47937999999999</v>
          </cell>
          <cell r="H20">
            <v>574.37622999999985</v>
          </cell>
          <cell r="J20">
            <v>847.83953999999994</v>
          </cell>
          <cell r="L20">
            <v>-0.32254135021822661</v>
          </cell>
          <cell r="N20">
            <v>6019.5694599999979</v>
          </cell>
          <cell r="P20">
            <v>6675.0970699999998</v>
          </cell>
          <cell r="R20">
            <v>-9.8204955392506621E-2</v>
          </cell>
          <cell r="T20">
            <v>5946.0169800000003</v>
          </cell>
          <cell r="V20">
            <v>1.2370042037787465E-2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33487292556769349</v>
          </cell>
          <cell r="F24">
            <v>-0.45442737390164917</v>
          </cell>
          <cell r="H24">
            <v>-0.52086996971732535</v>
          </cell>
          <cell r="J24">
            <v>-0.53346506853547893</v>
          </cell>
          <cell r="L24">
            <v>1.2595098818153572</v>
          </cell>
          <cell r="N24">
            <v>-0.47680041405294843</v>
          </cell>
          <cell r="P24">
            <v>-0.52635547160823548</v>
          </cell>
          <cell r="R24">
            <v>4.955505755528705</v>
          </cell>
          <cell r="T24">
            <v>-0.38679526764319078</v>
          </cell>
          <cell r="V24">
            <v>-9.0005146409757657</v>
          </cell>
        </row>
        <row r="25">
          <cell r="B25" t="str">
            <v>Custos de Comercialização</v>
          </cell>
          <cell r="D25">
            <v>-0.10998414905461849</v>
          </cell>
          <cell r="F25">
            <v>-0.13581831945987699</v>
          </cell>
          <cell r="H25">
            <v>-0.15399201044406463</v>
          </cell>
          <cell r="J25">
            <v>-8.0647209577936543E-2</v>
          </cell>
          <cell r="L25">
            <v>-7.3344800866128086</v>
          </cell>
          <cell r="N25">
            <v>-0.1064235898598473</v>
          </cell>
          <cell r="P25">
            <v>-8.0067198728544522E-2</v>
          </cell>
          <cell r="R25">
            <v>-2.6356391131302779</v>
          </cell>
          <cell r="T25">
            <v>-7.2560222548211928E-2</v>
          </cell>
          <cell r="V25">
            <v>-3.3863367311635377</v>
          </cell>
        </row>
        <row r="26">
          <cell r="B26" t="str">
            <v>Margem Bruta</v>
          </cell>
          <cell r="D26">
            <v>0.55514292537768795</v>
          </cell>
          <cell r="F26">
            <v>0.40975430663847384</v>
          </cell>
          <cell r="H26">
            <v>0.32513801983861002</v>
          </cell>
          <cell r="J26">
            <v>0.38588772188658454</v>
          </cell>
          <cell r="L26">
            <v>-6.0749702047974532</v>
          </cell>
          <cell r="N26">
            <v>0.41677599608720423</v>
          </cell>
          <cell r="P26">
            <v>0.39357732966322001</v>
          </cell>
          <cell r="R26">
            <v>2.3198666423984218</v>
          </cell>
          <cell r="T26">
            <v>0.54064450980859735</v>
          </cell>
          <cell r="V26">
            <v>-12.386851372139313</v>
          </cell>
        </row>
      </sheetData>
      <sheetData sheetId="24" refreshError="1">
        <row r="2">
          <cell r="B2" t="str">
            <v>Odontológico SAS</v>
          </cell>
          <cell r="F2" t="str">
            <v>VICEP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590.6270300000001</v>
          </cell>
          <cell r="F7">
            <v>1852.22596</v>
          </cell>
          <cell r="H7">
            <v>1799.19373</v>
          </cell>
          <cell r="J7">
            <v>2197.1145799999999</v>
          </cell>
          <cell r="L7">
            <v>-0.1811106501327755</v>
          </cell>
          <cell r="N7">
            <v>13215.886619999999</v>
          </cell>
          <cell r="P7">
            <v>16736.930609999999</v>
          </cell>
          <cell r="R7">
            <v>-0.21037572969898333</v>
          </cell>
          <cell r="T7">
            <v>10097.926539999999</v>
          </cell>
          <cell r="V7">
            <v>0.30877230762663088</v>
          </cell>
        </row>
        <row r="8">
          <cell r="B8" t="str">
            <v>Receita Líquida</v>
          </cell>
          <cell r="D8">
            <v>1590.6270300000001</v>
          </cell>
          <cell r="F8">
            <v>1852.22596</v>
          </cell>
          <cell r="H8">
            <v>1799.19373</v>
          </cell>
          <cell r="J8">
            <v>2197.1145799999999</v>
          </cell>
          <cell r="L8">
            <v>-0.1811106501327755</v>
          </cell>
          <cell r="N8">
            <v>13215.886619999999</v>
          </cell>
          <cell r="P8">
            <v>16736.930609999999</v>
          </cell>
          <cell r="R8">
            <v>-0.21037572969898333</v>
          </cell>
          <cell r="T8">
            <v>10097.926539999999</v>
          </cell>
          <cell r="V8">
            <v>0.30877230762663088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1590.6270300000001</v>
          </cell>
          <cell r="F10">
            <v>1852.22596</v>
          </cell>
          <cell r="H10">
            <v>1799.19373</v>
          </cell>
          <cell r="J10">
            <v>2197.1145799999999</v>
          </cell>
          <cell r="L10">
            <v>-0.1811106501327755</v>
          </cell>
          <cell r="N10">
            <v>13215.886619999999</v>
          </cell>
          <cell r="P10">
            <v>16736.930609999999</v>
          </cell>
          <cell r="R10">
            <v>-0.21037572969898333</v>
          </cell>
          <cell r="T10">
            <v>10097.926539999999</v>
          </cell>
          <cell r="V10">
            <v>0.30877230762663088</v>
          </cell>
        </row>
        <row r="11">
          <cell r="B11" t="str">
            <v>Prêmios Ganhos</v>
          </cell>
          <cell r="D11">
            <v>1565.82186</v>
          </cell>
          <cell r="F11">
            <v>1830.01685</v>
          </cell>
          <cell r="H11">
            <v>1766.5612599999999</v>
          </cell>
          <cell r="J11">
            <v>2197.1145799999999</v>
          </cell>
          <cell r="L11">
            <v>-0.19596307080170572</v>
          </cell>
          <cell r="N11">
            <v>13069.139569999999</v>
          </cell>
          <cell r="P11">
            <v>16736.930609999999</v>
          </cell>
          <cell r="R11">
            <v>-0.21914358883752338</v>
          </cell>
          <cell r="T11">
            <v>10097.926539999999</v>
          </cell>
          <cell r="V11">
            <v>0.2942399133357134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819.07576000000006</v>
          </cell>
          <cell r="F13">
            <v>-806.85662000000002</v>
          </cell>
          <cell r="H13">
            <v>-920.14871000000005</v>
          </cell>
          <cell r="J13">
            <v>-1172.0838799999999</v>
          </cell>
          <cell r="L13">
            <v>0.21494636544271895</v>
          </cell>
          <cell r="N13">
            <v>-6137.4860100000005</v>
          </cell>
          <cell r="P13">
            <v>-8758.9834199999987</v>
          </cell>
          <cell r="R13">
            <v>0.29929242747670348</v>
          </cell>
          <cell r="T13">
            <v>-3756.7443299999995</v>
          </cell>
          <cell r="V13">
            <v>-0.63372470172863782</v>
          </cell>
        </row>
        <row r="14">
          <cell r="B14" t="str">
            <v xml:space="preserve">   Sinistros Pagos</v>
          </cell>
          <cell r="D14">
            <v>-803.90051000000005</v>
          </cell>
          <cell r="F14">
            <v>-802.67506000000003</v>
          </cell>
          <cell r="H14">
            <v>-846.05246999999997</v>
          </cell>
          <cell r="J14">
            <v>-1071.70902</v>
          </cell>
          <cell r="L14">
            <v>0.21055766610978044</v>
          </cell>
          <cell r="N14">
            <v>-6012.1213799999996</v>
          </cell>
          <cell r="P14">
            <v>-7494.2913500000004</v>
          </cell>
          <cell r="R14">
            <v>0.19777319839586982</v>
          </cell>
          <cell r="T14">
            <v>-3643.8482400000003</v>
          </cell>
          <cell r="V14">
            <v>-0.64993736951020753</v>
          </cell>
        </row>
        <row r="15">
          <cell r="B15" t="str">
            <v xml:space="preserve">   IRSL</v>
          </cell>
          <cell r="D15">
            <v>-35.782219999999995</v>
          </cell>
          <cell r="F15">
            <v>-17.64536</v>
          </cell>
          <cell r="H15">
            <v>-91.022359999999992</v>
          </cell>
          <cell r="J15">
            <v>0</v>
          </cell>
          <cell r="L15" t="str">
            <v xml:space="preserve">             **</v>
          </cell>
          <cell r="N15">
            <v>-272.61062000000004</v>
          </cell>
          <cell r="P15">
            <v>0</v>
          </cell>
          <cell r="R15" t="str">
            <v xml:space="preserve">             **</v>
          </cell>
          <cell r="T15">
            <v>-122.50565999999998</v>
          </cell>
          <cell r="V15">
            <v>-1.2252899988457684</v>
          </cell>
        </row>
        <row r="16">
          <cell r="B16" t="str">
            <v xml:space="preserve">   Outros</v>
          </cell>
          <cell r="D16">
            <v>20.60696999999999</v>
          </cell>
          <cell r="F16">
            <v>13.46380000000001</v>
          </cell>
          <cell r="H16">
            <v>16.926119999999912</v>
          </cell>
          <cell r="J16">
            <v>0</v>
          </cell>
          <cell r="L16" t="str">
            <v xml:space="preserve">             **</v>
          </cell>
          <cell r="N16">
            <v>147.2459899999991</v>
          </cell>
          <cell r="P16">
            <v>1.8189894035458565E-12</v>
          </cell>
          <cell r="R16" t="str">
            <v xml:space="preserve">             **</v>
          </cell>
          <cell r="T16">
            <v>9.6095700000007014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0</v>
          </cell>
          <cell r="F17">
            <v>0</v>
          </cell>
          <cell r="H17">
            <v>0</v>
          </cell>
          <cell r="J17">
            <v>-100.37486</v>
          </cell>
          <cell r="L17" t="str">
            <v xml:space="preserve">             **</v>
          </cell>
          <cell r="N17">
            <v>0</v>
          </cell>
          <cell r="P17">
            <v>-1264.6920700000001</v>
          </cell>
          <cell r="R17" t="str">
            <v xml:space="preserve">             **</v>
          </cell>
          <cell r="T17">
            <v>0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179.49934999999999</v>
          </cell>
          <cell r="F19">
            <v>-262.33177999999998</v>
          </cell>
          <cell r="H19">
            <v>-272.03631999999999</v>
          </cell>
          <cell r="J19">
            <v>-177.19116000000002</v>
          </cell>
          <cell r="L19">
            <v>-0.53527026969065461</v>
          </cell>
          <cell r="N19">
            <v>-1435.1543000000001</v>
          </cell>
          <cell r="P19">
            <v>-1342.1007000000004</v>
          </cell>
          <cell r="R19">
            <v>-6.933429063854879E-2</v>
          </cell>
          <cell r="T19">
            <v>-763.98366999999996</v>
          </cell>
          <cell r="V19">
            <v>-0.87851436667487959</v>
          </cell>
        </row>
        <row r="20">
          <cell r="B20" t="str">
            <v>Margem Bruta</v>
          </cell>
          <cell r="D20">
            <v>567.24675000000002</v>
          </cell>
          <cell r="F20">
            <v>760.82844999999998</v>
          </cell>
          <cell r="H20">
            <v>574.37622999999985</v>
          </cell>
          <cell r="J20">
            <v>847.83953999999994</v>
          </cell>
          <cell r="L20">
            <v>-0.32254135021822661</v>
          </cell>
          <cell r="N20">
            <v>5496.4992599999987</v>
          </cell>
          <cell r="P20">
            <v>6635.8464899999999</v>
          </cell>
          <cell r="R20">
            <v>-0.17169583891323581</v>
          </cell>
          <cell r="T20">
            <v>5577.1985399999994</v>
          </cell>
          <cell r="V20">
            <v>-1.4469501026585396E-2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5230963884997748</v>
          </cell>
          <cell r="F24">
            <v>-0.44090119716657256</v>
          </cell>
          <cell r="H24">
            <v>-0.52086996971732535</v>
          </cell>
          <cell r="J24">
            <v>-0.53346506853547893</v>
          </cell>
          <cell r="L24">
            <v>1.2595098818153572</v>
          </cell>
          <cell r="N24">
            <v>-0.46961668571422266</v>
          </cell>
          <cell r="P24">
            <v>-0.52333271996519315</v>
          </cell>
          <cell r="R24">
            <v>5.3716034250970495</v>
          </cell>
          <cell r="T24">
            <v>-0.37203125959757677</v>
          </cell>
          <cell r="V24">
            <v>-9.7585426116645895</v>
          </cell>
        </row>
        <row r="25">
          <cell r="B25" t="str">
            <v>Custos de Comercialização</v>
          </cell>
          <cell r="D25">
            <v>-0.11463586924249479</v>
          </cell>
          <cell r="F25">
            <v>-0.14334937954259819</v>
          </cell>
          <cell r="H25">
            <v>-0.15399201044406463</v>
          </cell>
          <cell r="J25">
            <v>-8.0647209577936543E-2</v>
          </cell>
          <cell r="L25">
            <v>-7.3344800866128086</v>
          </cell>
          <cell r="N25">
            <v>-0.10981245492965534</v>
          </cell>
          <cell r="P25">
            <v>-8.0187982568208804E-2</v>
          </cell>
          <cell r="R25">
            <v>-2.9624472361446537</v>
          </cell>
          <cell r="T25">
            <v>-7.5657479480931142E-2</v>
          </cell>
          <cell r="V25">
            <v>-3.4154975448724203</v>
          </cell>
        </row>
        <row r="26">
          <cell r="B26" t="str">
            <v>Margem Bruta</v>
          </cell>
          <cell r="D26">
            <v>0.3622677422577304</v>
          </cell>
          <cell r="F26">
            <v>0.41574942329082926</v>
          </cell>
          <cell r="H26">
            <v>0.32513801983861002</v>
          </cell>
          <cell r="J26">
            <v>0.38588772188658454</v>
          </cell>
          <cell r="L26">
            <v>-6.0749702047974532</v>
          </cell>
          <cell r="N26">
            <v>0.42057085935612204</v>
          </cell>
          <cell r="P26">
            <v>0.39647929746659805</v>
          </cell>
          <cell r="R26">
            <v>2.4091561889523994</v>
          </cell>
          <cell r="T26">
            <v>0.55231126092149208</v>
          </cell>
          <cell r="V26">
            <v>-13.174040156537004</v>
          </cell>
        </row>
      </sheetData>
      <sheetData sheetId="25" refreshError="1">
        <row r="2">
          <cell r="B2" t="str">
            <v>Odontológico BB</v>
          </cell>
          <cell r="F2" t="str">
            <v>VICEP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98.33789999999999</v>
          </cell>
          <cell r="F7">
            <v>213.84057000000001</v>
          </cell>
          <cell r="H7">
            <v>0</v>
          </cell>
          <cell r="J7">
            <v>0</v>
          </cell>
          <cell r="L7" t="str">
            <v xml:space="preserve">             **</v>
          </cell>
          <cell r="N7">
            <v>1374.03738</v>
          </cell>
          <cell r="P7">
            <v>222.91851</v>
          </cell>
          <cell r="R7">
            <v>5.1638550338417391</v>
          </cell>
          <cell r="T7">
            <v>900.06008999999983</v>
          </cell>
          <cell r="V7">
            <v>0.52660627358780032</v>
          </cell>
        </row>
        <row r="8">
          <cell r="B8" t="str">
            <v>Receita Líquida</v>
          </cell>
          <cell r="D8">
            <v>198.33789999999999</v>
          </cell>
          <cell r="F8">
            <v>213.84057000000001</v>
          </cell>
          <cell r="H8">
            <v>0</v>
          </cell>
          <cell r="J8">
            <v>0</v>
          </cell>
          <cell r="L8" t="str">
            <v xml:space="preserve">             **</v>
          </cell>
          <cell r="N8">
            <v>1374.03738</v>
          </cell>
          <cell r="P8">
            <v>222.91851</v>
          </cell>
          <cell r="R8">
            <v>5.1638550338417391</v>
          </cell>
          <cell r="T8">
            <v>900.06008999999983</v>
          </cell>
          <cell r="V8">
            <v>0.52660627358780032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198.33789999999999</v>
          </cell>
          <cell r="F10">
            <v>213.84057000000001</v>
          </cell>
          <cell r="H10">
            <v>0</v>
          </cell>
          <cell r="J10">
            <v>0</v>
          </cell>
          <cell r="L10" t="str">
            <v xml:space="preserve">             **</v>
          </cell>
          <cell r="N10">
            <v>1374.03738</v>
          </cell>
          <cell r="P10">
            <v>222.91851</v>
          </cell>
          <cell r="R10">
            <v>5.1638550338417391</v>
          </cell>
          <cell r="T10">
            <v>900.06008999999983</v>
          </cell>
          <cell r="V10">
            <v>0.52660627358780032</v>
          </cell>
        </row>
        <row r="11">
          <cell r="B11" t="str">
            <v>Prêmios Ganhos</v>
          </cell>
          <cell r="D11">
            <v>198.33789999999999</v>
          </cell>
          <cell r="F11">
            <v>213.84057000000001</v>
          </cell>
          <cell r="H11">
            <v>0</v>
          </cell>
          <cell r="J11">
            <v>0</v>
          </cell>
          <cell r="L11" t="str">
            <v xml:space="preserve">             **</v>
          </cell>
          <cell r="N11">
            <v>1374.03738</v>
          </cell>
          <cell r="P11">
            <v>223.13433000000001</v>
          </cell>
          <cell r="R11">
            <v>5.157893229607474</v>
          </cell>
          <cell r="T11">
            <v>900.08947999999987</v>
          </cell>
          <cell r="V11">
            <v>0.52655642636774314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228.30642</v>
          </cell>
          <cell r="F13">
            <v>-121.92814</v>
          </cell>
          <cell r="H13">
            <v>0</v>
          </cell>
          <cell r="J13">
            <v>0</v>
          </cell>
          <cell r="L13" t="str">
            <v xml:space="preserve">             **</v>
          </cell>
          <cell r="N13">
            <v>-749.02674000000002</v>
          </cell>
          <cell r="P13">
            <v>-168.03956000000002</v>
          </cell>
          <cell r="R13">
            <v>-3.4574428783317446</v>
          </cell>
          <cell r="T13">
            <v>-497.23622</v>
          </cell>
          <cell r="V13">
            <v>-0.50638008630988307</v>
          </cell>
        </row>
        <row r="14">
          <cell r="B14" t="str">
            <v xml:space="preserve">   Sinistros Pagos</v>
          </cell>
          <cell r="D14">
            <v>228.30642</v>
          </cell>
          <cell r="F14">
            <v>-121.92814</v>
          </cell>
          <cell r="H14">
            <v>0</v>
          </cell>
          <cell r="J14">
            <v>0</v>
          </cell>
          <cell r="L14" t="str">
            <v xml:space="preserve">             **</v>
          </cell>
          <cell r="N14">
            <v>-749.02674000000002</v>
          </cell>
          <cell r="P14">
            <v>-168.03956000000002</v>
          </cell>
          <cell r="R14">
            <v>-3.4574428783317446</v>
          </cell>
          <cell r="T14">
            <v>-455.00103999999999</v>
          </cell>
          <cell r="V14">
            <v>-0.64620885262152372</v>
          </cell>
        </row>
        <row r="15">
          <cell r="B15" t="str">
            <v xml:space="preserve">   IRSL</v>
          </cell>
          <cell r="D15">
            <v>0</v>
          </cell>
          <cell r="F15">
            <v>0</v>
          </cell>
          <cell r="H15">
            <v>0</v>
          </cell>
          <cell r="J15">
            <v>0</v>
          </cell>
          <cell r="L15" t="str">
            <v xml:space="preserve">             **</v>
          </cell>
          <cell r="N15">
            <v>0</v>
          </cell>
          <cell r="P15">
            <v>0</v>
          </cell>
          <cell r="R15" t="str">
            <v xml:space="preserve">             **</v>
          </cell>
          <cell r="T15">
            <v>0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0</v>
          </cell>
          <cell r="F16">
            <v>0</v>
          </cell>
          <cell r="H16">
            <v>0</v>
          </cell>
          <cell r="J16">
            <v>0</v>
          </cell>
          <cell r="L16" t="str">
            <v xml:space="preserve">             **</v>
          </cell>
          <cell r="N16">
            <v>0</v>
          </cell>
          <cell r="P16">
            <v>0</v>
          </cell>
          <cell r="R16" t="str">
            <v xml:space="preserve">             **</v>
          </cell>
          <cell r="T16">
            <v>0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0</v>
          </cell>
          <cell r="F17">
            <v>0</v>
          </cell>
          <cell r="H17">
            <v>0</v>
          </cell>
          <cell r="J17">
            <v>0</v>
          </cell>
          <cell r="L17" t="str">
            <v xml:space="preserve">             **</v>
          </cell>
          <cell r="N17">
            <v>0</v>
          </cell>
          <cell r="P17">
            <v>0</v>
          </cell>
          <cell r="R17" t="str">
            <v xml:space="preserve">             **</v>
          </cell>
          <cell r="T17">
            <v>-42.23518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14.530259999999998</v>
          </cell>
          <cell r="F19">
            <v>-15.261500000000002</v>
          </cell>
          <cell r="H19">
            <v>0</v>
          </cell>
          <cell r="J19">
            <v>0</v>
          </cell>
          <cell r="L19" t="str">
            <v xml:space="preserve">             **</v>
          </cell>
          <cell r="N19">
            <v>-101.94044000000001</v>
          </cell>
          <cell r="P19">
            <v>-15.844189999999999</v>
          </cell>
          <cell r="R19">
            <v>-5.4339319334090295</v>
          </cell>
          <cell r="T19">
            <v>-34.034819999999996</v>
          </cell>
          <cell r="V19">
            <v>-1.9951808177625154</v>
          </cell>
        </row>
        <row r="20">
          <cell r="B20" t="str">
            <v>Margem Bruta</v>
          </cell>
          <cell r="D20">
            <v>412.11405999999999</v>
          </cell>
          <cell r="F20">
            <v>76.650930000000017</v>
          </cell>
          <cell r="H20">
            <v>0</v>
          </cell>
          <cell r="J20">
            <v>0</v>
          </cell>
          <cell r="L20" t="str">
            <v xml:space="preserve">             **</v>
          </cell>
          <cell r="N20">
            <v>523.0702</v>
          </cell>
          <cell r="P20">
            <v>39.250579999999985</v>
          </cell>
          <cell r="R20" t="str">
            <v xml:space="preserve">             **</v>
          </cell>
          <cell r="T20">
            <v>368.8184399999999</v>
          </cell>
          <cell r="V20">
            <v>0.41823223372453966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1.1510983024424479</v>
          </cell>
          <cell r="F24">
            <v>-0.57018244947626162</v>
          </cell>
          <cell r="H24" t="e">
            <v>#DIV/0!</v>
          </cell>
          <cell r="J24" t="e">
            <v>#DIV/0!</v>
          </cell>
          <cell r="L24" t="e">
            <v>#DIV/0!</v>
          </cell>
          <cell r="N24">
            <v>-0.54512835742503596</v>
          </cell>
          <cell r="P24">
            <v>-0.75308698576323962</v>
          </cell>
          <cell r="R24">
            <v>20.795862833820365</v>
          </cell>
          <cell r="T24">
            <v>-0.55242976509402164</v>
          </cell>
          <cell r="V24">
            <v>0.73014076689856822</v>
          </cell>
        </row>
        <row r="25">
          <cell r="B25" t="str">
            <v>Custos de Comercialização</v>
          </cell>
          <cell r="D25">
            <v>-7.3260128296205609E-2</v>
          </cell>
          <cell r="F25">
            <v>-7.1368590160417175E-2</v>
          </cell>
          <cell r="H25" t="e">
            <v>#DIV/0!</v>
          </cell>
          <cell r="J25" t="e">
            <v>#DIV/0!</v>
          </cell>
          <cell r="L25" t="e">
            <v>#DIV/0!</v>
          </cell>
          <cell r="N25">
            <v>-7.4190441602105472E-2</v>
          </cell>
          <cell r="P25">
            <v>-7.1007406166500683E-2</v>
          </cell>
          <cell r="R25">
            <v>-0.31830354356047891</v>
          </cell>
          <cell r="T25">
            <v>-3.7812707243284303E-2</v>
          </cell>
          <cell r="V25">
            <v>-3.6377734358821168</v>
          </cell>
        </row>
        <row r="26">
          <cell r="B26" t="str">
            <v>Margem Bruta</v>
          </cell>
          <cell r="D26">
            <v>2.0778381741462426</v>
          </cell>
          <cell r="F26">
            <v>0.35844896036332119</v>
          </cell>
          <cell r="H26" t="e">
            <v>#DIV/0!</v>
          </cell>
          <cell r="J26" t="e">
            <v>#DIV/0!</v>
          </cell>
          <cell r="L26" t="e">
            <v>#DIV/0!</v>
          </cell>
          <cell r="N26">
            <v>0.38068120097285857</v>
          </cell>
          <cell r="P26">
            <v>0.17590560807025968</v>
          </cell>
          <cell r="R26">
            <v>20.47755929025989</v>
          </cell>
          <cell r="T26">
            <v>0.40975752766269408</v>
          </cell>
          <cell r="V26">
            <v>-2.9076326689835508</v>
          </cell>
        </row>
      </sheetData>
      <sheetData sheetId="26" refreshError="1">
        <row r="2">
          <cell r="B2" t="str">
            <v>BVIDA</v>
          </cell>
          <cell r="F2" t="str">
            <v>BVIDA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40485.733940000006</v>
          </cell>
          <cell r="F7">
            <v>44265.041730000004</v>
          </cell>
          <cell r="H7">
            <v>42769.763640000005</v>
          </cell>
          <cell r="J7">
            <v>48478.554729999996</v>
          </cell>
          <cell r="L7">
            <v>-0.11775910238650777</v>
          </cell>
          <cell r="N7">
            <v>363482.95212999999</v>
          </cell>
          <cell r="P7">
            <v>397609.49582999991</v>
          </cell>
          <cell r="R7">
            <v>-8.5829297483858147E-2</v>
          </cell>
          <cell r="T7">
            <v>370210.00541999994</v>
          </cell>
          <cell r="V7">
            <v>-1.8170911621819053E-2</v>
          </cell>
        </row>
        <row r="8">
          <cell r="B8" t="str">
            <v>Receita Líquida</v>
          </cell>
          <cell r="D8">
            <v>40485.733940000006</v>
          </cell>
          <cell r="F8">
            <v>44265.041730000004</v>
          </cell>
          <cell r="H8">
            <v>42769.763640000005</v>
          </cell>
          <cell r="J8">
            <v>48478.554729999996</v>
          </cell>
          <cell r="L8">
            <v>-0.11775910238650777</v>
          </cell>
          <cell r="N8">
            <v>363482.95212999999</v>
          </cell>
          <cell r="P8">
            <v>397609.49582999991</v>
          </cell>
          <cell r="R8">
            <v>-8.5829297483858147E-2</v>
          </cell>
          <cell r="T8">
            <v>370210.00541999994</v>
          </cell>
          <cell r="V8">
            <v>-1.8170911621819053E-2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39246.791539999998</v>
          </cell>
          <cell r="F10">
            <v>43248.390500000001</v>
          </cell>
          <cell r="H10">
            <v>41522.264310000006</v>
          </cell>
          <cell r="J10">
            <v>47276.295729999998</v>
          </cell>
          <cell r="L10">
            <v>-0.12171070789602223</v>
          </cell>
          <cell r="N10">
            <v>353125.33115000004</v>
          </cell>
          <cell r="P10">
            <v>387226.83184000006</v>
          </cell>
          <cell r="R10">
            <v>-8.8065954851213823E-2</v>
          </cell>
          <cell r="T10">
            <v>359408.06542</v>
          </cell>
          <cell r="V10">
            <v>-1.7480782638135905E-2</v>
          </cell>
        </row>
        <row r="11">
          <cell r="B11" t="str">
            <v>Prêmios Ganhos</v>
          </cell>
          <cell r="D11">
            <v>26843.698160000004</v>
          </cell>
          <cell r="F11">
            <v>33507.886559999999</v>
          </cell>
          <cell r="H11">
            <v>31467.300609999995</v>
          </cell>
          <cell r="J11">
            <v>33464.157720000003</v>
          </cell>
          <cell r="L11">
            <v>-5.9671518605309948E-2</v>
          </cell>
          <cell r="N11">
            <v>271337.43318999989</v>
          </cell>
          <cell r="P11">
            <v>286335.28372999991</v>
          </cell>
          <cell r="R11">
            <v>-5.2378632296473326E-2</v>
          </cell>
          <cell r="T11">
            <v>255029.60092000006</v>
          </cell>
          <cell r="V11">
            <v>6.3944860561952588E-2</v>
          </cell>
        </row>
        <row r="12">
          <cell r="B12" t="str">
            <v>Rendas c/ Taxa de Gestão</v>
          </cell>
          <cell r="D12">
            <v>441.40264000000002</v>
          </cell>
          <cell r="F12">
            <v>420.91377</v>
          </cell>
          <cell r="H12">
            <v>434.97651000000002</v>
          </cell>
          <cell r="J12">
            <v>438.11799999999999</v>
          </cell>
          <cell r="L12">
            <v>-7.1704198412299025E-3</v>
          </cell>
          <cell r="N12">
            <v>3362.36069</v>
          </cell>
          <cell r="P12">
            <v>3317.41</v>
          </cell>
          <cell r="R12">
            <v>1.354993503968438E-2</v>
          </cell>
          <cell r="T12">
            <v>2131.81916</v>
          </cell>
          <cell r="V12">
            <v>0.57722603919180471</v>
          </cell>
        </row>
        <row r="13">
          <cell r="B13" t="str">
            <v>Sinistros Retidos</v>
          </cell>
          <cell r="D13">
            <v>-16172.845859999998</v>
          </cell>
          <cell r="F13">
            <v>-19066.019329999999</v>
          </cell>
          <cell r="H13">
            <v>-5853.9553399999986</v>
          </cell>
          <cell r="J13">
            <v>-16260.285940000002</v>
          </cell>
          <cell r="L13">
            <v>0.63998447741934372</v>
          </cell>
          <cell r="N13">
            <v>-141502.2703</v>
          </cell>
          <cell r="P13">
            <v>-139493.31475999992</v>
          </cell>
          <cell r="R13">
            <v>-1.4401805157878034E-2</v>
          </cell>
          <cell r="T13">
            <v>-133780.70468</v>
          </cell>
          <cell r="V13">
            <v>-5.7718081531038301E-2</v>
          </cell>
        </row>
        <row r="14">
          <cell r="B14" t="str">
            <v xml:space="preserve">   Sinistros Pagos</v>
          </cell>
          <cell r="D14">
            <v>-11377.997169999997</v>
          </cell>
          <cell r="F14">
            <v>-18667.747609999999</v>
          </cell>
          <cell r="H14">
            <v>-19067.40222</v>
          </cell>
          <cell r="J14">
            <v>-15524.00044</v>
          </cell>
          <cell r="L14">
            <v>-0.22825313576195705</v>
          </cell>
          <cell r="N14">
            <v>-145804.60457000002</v>
          </cell>
          <cell r="P14">
            <v>-132994.00107999993</v>
          </cell>
          <cell r="R14">
            <v>-9.6324671684207219E-2</v>
          </cell>
          <cell r="T14">
            <v>-151777.90677999999</v>
          </cell>
          <cell r="V14">
            <v>3.9355544800457554E-2</v>
          </cell>
        </row>
        <row r="15">
          <cell r="B15" t="str">
            <v xml:space="preserve">   IRSL</v>
          </cell>
          <cell r="D15">
            <v>-8294.0648500000007</v>
          </cell>
          <cell r="F15">
            <v>-350.95971999999995</v>
          </cell>
          <cell r="H15">
            <v>12362.35787</v>
          </cell>
          <cell r="J15">
            <v>-1328.65201</v>
          </cell>
          <cell r="L15" t="str">
            <v xml:space="preserve">             **</v>
          </cell>
          <cell r="N15">
            <v>13545.609769999999</v>
          </cell>
          <cell r="P15">
            <v>-11614.264640000001</v>
          </cell>
          <cell r="R15" t="str">
            <v xml:space="preserve">             **</v>
          </cell>
          <cell r="T15">
            <v>3160.4439500000017</v>
          </cell>
          <cell r="V15">
            <v>3.2859832302990188</v>
          </cell>
        </row>
        <row r="16">
          <cell r="B16" t="str">
            <v xml:space="preserve">   Outros</v>
          </cell>
          <cell r="D16">
            <v>1117.7801200000004</v>
          </cell>
          <cell r="F16">
            <v>1129.9832599999991</v>
          </cell>
          <cell r="H16">
            <v>1481.5126900000009</v>
          </cell>
          <cell r="J16">
            <v>829.79499999999825</v>
          </cell>
          <cell r="L16">
            <v>0.78539601949879678</v>
          </cell>
          <cell r="N16">
            <v>9518.6270600000353</v>
          </cell>
          <cell r="P16">
            <v>7166.0790000000088</v>
          </cell>
          <cell r="R16">
            <v>0.32828943973406144</v>
          </cell>
          <cell r="T16">
            <v>5285.9147599999942</v>
          </cell>
          <cell r="V16">
            <v>0.80075303749318238</v>
          </cell>
        </row>
        <row r="17">
          <cell r="B17" t="str">
            <v xml:space="preserve">   Variação de IBNR</v>
          </cell>
          <cell r="D17">
            <v>2381.4360399999996</v>
          </cell>
          <cell r="F17">
            <v>-1177.2952599999999</v>
          </cell>
          <cell r="H17">
            <v>-630.42367999999942</v>
          </cell>
          <cell r="J17">
            <v>-237.42848999999998</v>
          </cell>
          <cell r="L17">
            <v>-1.6552149659882835</v>
          </cell>
          <cell r="N17">
            <v>-18761.902560000013</v>
          </cell>
          <cell r="P17">
            <v>-2051.1280400000001</v>
          </cell>
          <cell r="R17">
            <v>-8.1471142679127979</v>
          </cell>
          <cell r="T17">
            <v>9550.84339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-2118.9540900000002</v>
          </cell>
          <cell r="F18">
            <v>-2754.2840799999999</v>
          </cell>
          <cell r="H18">
            <v>-2218.5530700000004</v>
          </cell>
          <cell r="J18">
            <v>-1953.7349999999999</v>
          </cell>
          <cell r="L18">
            <v>-0.13554451857595851</v>
          </cell>
          <cell r="N18">
            <v>-17601.204590000001</v>
          </cell>
          <cell r="P18">
            <v>-16881.388999999999</v>
          </cell>
          <cell r="R18">
            <v>-4.2639595000150798E-2</v>
          </cell>
          <cell r="T18">
            <v>-14494.871200000001</v>
          </cell>
          <cell r="V18">
            <v>-0.21430569110541664</v>
          </cell>
        </row>
        <row r="19">
          <cell r="B19" t="str">
            <v>Custos de Comercialização</v>
          </cell>
          <cell r="D19">
            <v>-6845.6776499999996</v>
          </cell>
          <cell r="F19">
            <v>-7330.4946100000016</v>
          </cell>
          <cell r="H19">
            <v>-8207.3216100000009</v>
          </cell>
          <cell r="J19">
            <v>-7181.9535899999992</v>
          </cell>
          <cell r="L19">
            <v>-0.14277007044819978</v>
          </cell>
          <cell r="N19">
            <v>-59905.453560000009</v>
          </cell>
          <cell r="P19">
            <v>-60564.99884</v>
          </cell>
          <cell r="R19">
            <v>1.0889875218892842E-2</v>
          </cell>
          <cell r="T19">
            <v>-50225.365760000015</v>
          </cell>
          <cell r="V19">
            <v>-0.19273304740588504</v>
          </cell>
        </row>
        <row r="20">
          <cell r="B20" t="str">
            <v>Margem Bruta</v>
          </cell>
          <cell r="D20">
            <v>2147.6232000000073</v>
          </cell>
          <cell r="F20">
            <v>4778.002309999998</v>
          </cell>
          <cell r="H20">
            <v>15622.447099999996</v>
          </cell>
          <cell r="J20">
            <v>8506.3011900000038</v>
          </cell>
          <cell r="L20">
            <v>0.83657347077784205</v>
          </cell>
          <cell r="N20">
            <v>55690.865429999874</v>
          </cell>
          <cell r="P20">
            <v>72712.991129999966</v>
          </cell>
          <cell r="R20">
            <v>-0.23410019909051838</v>
          </cell>
          <cell r="T20">
            <v>58660.478440000064</v>
          </cell>
          <cell r="V20">
            <v>-5.0623743429532575E-2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681418776242118</v>
          </cell>
          <cell r="F24">
            <v>-0.6511990355144619</v>
          </cell>
          <cell r="H24">
            <v>-0.25653641251434944</v>
          </cell>
          <cell r="J24">
            <v>-0.54428445778912615</v>
          </cell>
          <cell r="L24">
            <v>28.77480452747767</v>
          </cell>
          <cell r="N24">
            <v>-0.58636758304774794</v>
          </cell>
          <cell r="P24">
            <v>-0.54612446542722826</v>
          </cell>
          <cell r="R24">
            <v>-4.0243117620519691</v>
          </cell>
          <cell r="T24">
            <v>-0.58140535586891495</v>
          </cell>
          <cell r="V24">
            <v>-0.49622271788329897</v>
          </cell>
        </row>
        <row r="25">
          <cell r="B25" t="str">
            <v>Custos de Comercialização</v>
          </cell>
          <cell r="D25">
            <v>-0.25501991600400259</v>
          </cell>
          <cell r="F25">
            <v>-0.21876923203956322</v>
          </cell>
          <cell r="H25">
            <v>-0.26082064399867194</v>
          </cell>
          <cell r="J25">
            <v>-0.21461629633987986</v>
          </cell>
          <cell r="L25">
            <v>-4.6204347658792084</v>
          </cell>
          <cell r="N25">
            <v>-0.22077843390687688</v>
          </cell>
          <cell r="P25">
            <v>-0.21151776354991519</v>
          </cell>
          <cell r="R25">
            <v>-0.92606703569616811</v>
          </cell>
          <cell r="T25">
            <v>-0.19693935754444108</v>
          </cell>
          <cell r="V25">
            <v>-2.3839076362435789</v>
          </cell>
        </row>
        <row r="26">
          <cell r="B26" t="str">
            <v>Margem Bruta</v>
          </cell>
          <cell r="D26">
            <v>8.0004744025925487E-2</v>
          </cell>
          <cell r="F26">
            <v>0.14259336533936262</v>
          </cell>
          <cell r="H26">
            <v>0.49646607103741647</v>
          </cell>
          <cell r="J26">
            <v>0.2541914026694948</v>
          </cell>
          <cell r="L26">
            <v>24.227466836792168</v>
          </cell>
          <cell r="N26">
            <v>0.20524578851972552</v>
          </cell>
          <cell r="P26">
            <v>0.25394352446820612</v>
          </cell>
          <cell r="R26">
            <v>-4.8697735948480592</v>
          </cell>
          <cell r="T26">
            <v>0.23001439138196825</v>
          </cell>
          <cell r="V26">
            <v>-2.4768602862242721</v>
          </cell>
        </row>
      </sheetData>
      <sheetData sheetId="27" refreshError="1">
        <row r="2">
          <cell r="B2" t="str">
            <v>Vida + AP</v>
          </cell>
          <cell r="F2" t="str">
            <v>BVIDA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32576.422039999998</v>
          </cell>
          <cell r="F7">
            <v>33941.724390000003</v>
          </cell>
          <cell r="H7">
            <v>34933.401920000004</v>
          </cell>
          <cell r="J7">
            <v>36573.990030000001</v>
          </cell>
          <cell r="L7">
            <v>-4.4856689375545211E-2</v>
          </cell>
          <cell r="N7">
            <v>290565.51492999983</v>
          </cell>
          <cell r="P7">
            <v>315851.73502999992</v>
          </cell>
          <cell r="R7">
            <v>-8.0057246155695094E-2</v>
          </cell>
          <cell r="T7">
            <v>285864.76965999993</v>
          </cell>
          <cell r="V7">
            <v>1.6443947519629187E-2</v>
          </cell>
        </row>
        <row r="8">
          <cell r="B8" t="str">
            <v>Receita Líquida</v>
          </cell>
          <cell r="D8">
            <v>32576.422039999998</v>
          </cell>
          <cell r="F8">
            <v>33941.724390000003</v>
          </cell>
          <cell r="H8">
            <v>34933.401920000004</v>
          </cell>
          <cell r="J8">
            <v>36573.990030000001</v>
          </cell>
          <cell r="L8">
            <v>-4.4856689375545211E-2</v>
          </cell>
          <cell r="N8">
            <v>290565.51492999983</v>
          </cell>
          <cell r="P8">
            <v>315851.73502999992</v>
          </cell>
          <cell r="R8">
            <v>-8.0057246155695094E-2</v>
          </cell>
          <cell r="T8">
            <v>285864.76965999993</v>
          </cell>
          <cell r="V8">
            <v>1.6443947519629187E-2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31337.479639999998</v>
          </cell>
          <cell r="F10">
            <v>32925.07316</v>
          </cell>
          <cell r="H10">
            <v>33685.902590000005</v>
          </cell>
          <cell r="J10">
            <v>35371.731030000003</v>
          </cell>
          <cell r="L10">
            <v>-4.766033187830665E-2</v>
          </cell>
          <cell r="N10">
            <v>280207.89394999994</v>
          </cell>
          <cell r="P10">
            <v>305469.07104000007</v>
          </cell>
          <cell r="R10">
            <v>-8.269634959767258E-2</v>
          </cell>
          <cell r="T10">
            <v>275062.82965999993</v>
          </cell>
          <cell r="V10">
            <v>1.8705051119992211E-2</v>
          </cell>
        </row>
        <row r="11">
          <cell r="B11" t="str">
            <v>Prêmios Ganhos</v>
          </cell>
          <cell r="D11">
            <v>26859.422360000004</v>
          </cell>
          <cell r="F11">
            <v>33454.831479999993</v>
          </cell>
          <cell r="H11">
            <v>31678.051990000004</v>
          </cell>
          <cell r="J11">
            <v>33456.743030000005</v>
          </cell>
          <cell r="L11">
            <v>-5.316390296584117E-2</v>
          </cell>
          <cell r="N11">
            <v>271965.06686999992</v>
          </cell>
          <cell r="P11">
            <v>286626.23999000003</v>
          </cell>
          <cell r="R11">
            <v>-5.1150840622657623E-2</v>
          </cell>
          <cell r="T11">
            <v>255529.59385999996</v>
          </cell>
          <cell r="V11">
            <v>6.4319254618330657E-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6172.845859999999</v>
          </cell>
          <cell r="F13">
            <v>-19066.019329999999</v>
          </cell>
          <cell r="H13">
            <v>-5853.9553399999986</v>
          </cell>
          <cell r="J13">
            <v>-16260.285940000002</v>
          </cell>
          <cell r="L13">
            <v>0.63998447741934372</v>
          </cell>
          <cell r="N13">
            <v>-141502.27030000003</v>
          </cell>
          <cell r="P13">
            <v>-139493.31475999992</v>
          </cell>
          <cell r="R13">
            <v>-1.4401805157878256E-2</v>
          </cell>
          <cell r="T13">
            <v>-133780.70468</v>
          </cell>
          <cell r="V13">
            <v>-5.7718081531038523E-2</v>
          </cell>
        </row>
        <row r="14">
          <cell r="B14" t="str">
            <v xml:space="preserve">   Sinistros Pagos</v>
          </cell>
          <cell r="D14">
            <v>-29198.578079999999</v>
          </cell>
          <cell r="F14">
            <v>-18667.747609999999</v>
          </cell>
          <cell r="H14">
            <v>-19067.40222</v>
          </cell>
          <cell r="J14">
            <v>-15524.00044</v>
          </cell>
          <cell r="L14">
            <v>-0.22825313576195705</v>
          </cell>
          <cell r="N14">
            <v>-145804.60457000002</v>
          </cell>
          <cell r="P14">
            <v>-132994.00107999993</v>
          </cell>
          <cell r="R14">
            <v>-9.6324671684207219E-2</v>
          </cell>
          <cell r="T14">
            <v>-151777.90677999999</v>
          </cell>
          <cell r="V14">
            <v>3.9355544800457554E-2</v>
          </cell>
        </row>
        <row r="15">
          <cell r="B15" t="str">
            <v xml:space="preserve">   IRSL</v>
          </cell>
          <cell r="D15">
            <v>9526.5160599999999</v>
          </cell>
          <cell r="F15">
            <v>-350.95971999999995</v>
          </cell>
          <cell r="H15">
            <v>12362.35787</v>
          </cell>
          <cell r="J15">
            <v>-1328.65201</v>
          </cell>
          <cell r="L15" t="str">
            <v xml:space="preserve">             **</v>
          </cell>
          <cell r="N15">
            <v>13545.609770000001</v>
          </cell>
          <cell r="P15">
            <v>-11614.264640000001</v>
          </cell>
          <cell r="R15" t="str">
            <v xml:space="preserve">             **</v>
          </cell>
          <cell r="T15">
            <v>3160.4439500000017</v>
          </cell>
          <cell r="V15">
            <v>3.2859832302990197</v>
          </cell>
        </row>
        <row r="16">
          <cell r="B16" t="str">
            <v xml:space="preserve">   Outros</v>
          </cell>
          <cell r="D16">
            <v>1117.7801200000004</v>
          </cell>
          <cell r="F16">
            <v>1129.9832599999991</v>
          </cell>
          <cell r="H16">
            <v>1481.5126900000009</v>
          </cell>
          <cell r="J16">
            <v>829.79499999999825</v>
          </cell>
          <cell r="L16">
            <v>0.78539601949879678</v>
          </cell>
          <cell r="N16">
            <v>9518.6270600000043</v>
          </cell>
          <cell r="P16">
            <v>7166.0790000000088</v>
          </cell>
          <cell r="R16">
            <v>0.32828943973405722</v>
          </cell>
          <cell r="T16">
            <v>5285.9147599999942</v>
          </cell>
          <cell r="V16">
            <v>0.80075303749317639</v>
          </cell>
        </row>
        <row r="17">
          <cell r="B17" t="str">
            <v xml:space="preserve">   Variação de IBNR</v>
          </cell>
          <cell r="D17">
            <v>2381.4360399999996</v>
          </cell>
          <cell r="F17">
            <v>-1177.2952599999999</v>
          </cell>
          <cell r="H17">
            <v>-630.42367999999942</v>
          </cell>
          <cell r="J17">
            <v>-237.42848999999998</v>
          </cell>
          <cell r="L17">
            <v>-1.6552149659882835</v>
          </cell>
          <cell r="N17">
            <v>-18761.902560000013</v>
          </cell>
          <cell r="P17">
            <v>-2051.1280400000001</v>
          </cell>
          <cell r="R17">
            <v>-8.1471142679127979</v>
          </cell>
          <cell r="T17">
            <v>9550.84339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-2122.06016</v>
          </cell>
          <cell r="F18">
            <v>-2751.72165</v>
          </cell>
          <cell r="H18">
            <v>-2218.4833500000004</v>
          </cell>
          <cell r="J18">
            <v>-1616</v>
          </cell>
          <cell r="L18">
            <v>-0.37282385519802008</v>
          </cell>
          <cell r="N18">
            <v>-17524.842070000002</v>
          </cell>
          <cell r="P18">
            <v>-14312.527</v>
          </cell>
          <cell r="R18">
            <v>-0.22444080419900714</v>
          </cell>
          <cell r="T18">
            <v>-14364.01924</v>
          </cell>
          <cell r="V18">
            <v>-0.22005141995340316</v>
          </cell>
        </row>
        <row r="19">
          <cell r="B19" t="str">
            <v>Custos de Comercialização</v>
          </cell>
          <cell r="D19">
            <v>-6406.5283299999992</v>
          </cell>
          <cell r="F19">
            <v>-6869.0196900000019</v>
          </cell>
          <cell r="H19">
            <v>-7740.6742100000001</v>
          </cell>
          <cell r="J19">
            <v>-6548.5375899999999</v>
          </cell>
          <cell r="L19">
            <v>-0.18204623606657799</v>
          </cell>
          <cell r="N19">
            <v>-56033.435720000009</v>
          </cell>
          <cell r="P19">
            <v>-56204.172839999992</v>
          </cell>
          <cell r="R19">
            <v>3.0378014900429573E-3</v>
          </cell>
          <cell r="T19">
            <v>-47280.489969999995</v>
          </cell>
          <cell r="V19">
            <v>-0.18512806774113089</v>
          </cell>
        </row>
        <row r="20">
          <cell r="B20" t="str">
            <v>Margem Bruta</v>
          </cell>
          <cell r="D20">
            <v>2157.9880100000064</v>
          </cell>
          <cell r="F20">
            <v>4768.0708099999929</v>
          </cell>
          <cell r="H20">
            <v>15864.939090000003</v>
          </cell>
          <cell r="J20">
            <v>9031.9195000000036</v>
          </cell>
          <cell r="L20">
            <v>0.75654124131642186</v>
          </cell>
          <cell r="N20">
            <v>56904.518779999882</v>
          </cell>
          <cell r="P20">
            <v>76616.225390000123</v>
          </cell>
          <cell r="R20">
            <v>-0.25727848780935891</v>
          </cell>
          <cell r="T20">
            <v>60104.37996999998</v>
          </cell>
          <cell r="V20">
            <v>-5.3238402785242167E-2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68113549780748139</v>
          </cell>
          <cell r="F24">
            <v>-0.65215516010125796</v>
          </cell>
          <cell r="H24">
            <v>-0.25482749673333049</v>
          </cell>
          <cell r="J24">
            <v>-0.53431040564739629</v>
          </cell>
          <cell r="L24">
            <v>27.948290891406579</v>
          </cell>
          <cell r="N24">
            <v>-0.58473359906188049</v>
          </cell>
          <cell r="P24">
            <v>-0.53660768032042694</v>
          </cell>
          <cell r="R24">
            <v>-4.8125918741453555</v>
          </cell>
          <cell r="T24">
            <v>-0.57975564271105839</v>
          </cell>
          <cell r="V24">
            <v>-0.49779563508220992</v>
          </cell>
        </row>
        <row r="25">
          <cell r="B25" t="str">
            <v>Custos de Comercialização</v>
          </cell>
          <cell r="D25">
            <v>-0.23852070398732128</v>
          </cell>
          <cell r="F25">
            <v>-0.20532220268712001</v>
          </cell>
          <cell r="H25">
            <v>-0.2443544891094801</v>
          </cell>
          <cell r="J25">
            <v>-0.19573147284922668</v>
          </cell>
          <cell r="L25">
            <v>-4.8623016260253422</v>
          </cell>
          <cell r="N25">
            <v>-0.20603173916738413</v>
          </cell>
          <cell r="P25">
            <v>-0.19608872112323308</v>
          </cell>
          <cell r="R25">
            <v>-0.99430180441510418</v>
          </cell>
          <cell r="T25">
            <v>-0.18502940992386235</v>
          </cell>
          <cell r="V25">
            <v>-2.1002329243521771</v>
          </cell>
        </row>
        <row r="26">
          <cell r="B26" t="str">
            <v>Margem Bruta</v>
          </cell>
          <cell r="D26">
            <v>8.0343798205197367E-2</v>
          </cell>
          <cell r="F26">
            <v>0.14252263721162209</v>
          </cell>
          <cell r="H26">
            <v>0.50081801415718941</v>
          </cell>
          <cell r="J26">
            <v>0.269958121503377</v>
          </cell>
          <cell r="L26">
            <v>23.08598926538124</v>
          </cell>
          <cell r="N26">
            <v>0.20923466177073544</v>
          </cell>
          <cell r="P26">
            <v>0.26730359855633995</v>
          </cell>
          <cell r="R26">
            <v>-5.806893678560451</v>
          </cell>
          <cell r="T26">
            <v>0.23521494736507928</v>
          </cell>
          <cell r="V26">
            <v>-2.5980285594343844</v>
          </cell>
        </row>
      </sheetData>
      <sheetData sheetId="28" refreshError="1">
        <row r="2">
          <cell r="B2" t="str">
            <v>Vida</v>
          </cell>
          <cell r="F2" t="str">
            <v>BVIDA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22017.310959999999</v>
          </cell>
          <cell r="F7">
            <v>23115.350799999997</v>
          </cell>
          <cell r="H7">
            <v>23014.571170000003</v>
          </cell>
          <cell r="J7">
            <v>25797.781900000002</v>
          </cell>
          <cell r="L7">
            <v>-0.1078856601233612</v>
          </cell>
          <cell r="N7">
            <v>205418.39116999993</v>
          </cell>
          <cell r="P7">
            <v>223780.77570000003</v>
          </cell>
          <cell r="R7">
            <v>-8.2055236749275839E-2</v>
          </cell>
          <cell r="T7">
            <v>225487.59322999994</v>
          </cell>
          <cell r="V7">
            <v>-8.9003575640320021E-2</v>
          </cell>
        </row>
        <row r="8">
          <cell r="B8" t="str">
            <v>Receita Líquida</v>
          </cell>
          <cell r="D8">
            <v>22017.310959999999</v>
          </cell>
          <cell r="F8">
            <v>23115.350799999997</v>
          </cell>
          <cell r="H8">
            <v>23014.571170000003</v>
          </cell>
          <cell r="J8">
            <v>25797.781900000002</v>
          </cell>
          <cell r="L8">
            <v>-0.1078856601233612</v>
          </cell>
          <cell r="N8">
            <v>205418.39116999993</v>
          </cell>
          <cell r="P8">
            <v>223780.77570000003</v>
          </cell>
          <cell r="R8">
            <v>-8.2055236749275839E-2</v>
          </cell>
          <cell r="T8">
            <v>225487.59322999994</v>
          </cell>
          <cell r="V8">
            <v>-8.9003575640320021E-2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21007.53887</v>
          </cell>
          <cell r="F10">
            <v>22137.638489999998</v>
          </cell>
          <cell r="H10">
            <v>21996.850880000005</v>
          </cell>
          <cell r="J10">
            <v>25058.27233</v>
          </cell>
          <cell r="L10">
            <v>-0.12217208791105805</v>
          </cell>
          <cell r="N10">
            <v>197079.81544999997</v>
          </cell>
          <cell r="P10">
            <v>217423.73640000002</v>
          </cell>
          <cell r="R10">
            <v>-9.3568077188098786E-2</v>
          </cell>
          <cell r="T10">
            <v>216671.39780999999</v>
          </cell>
          <cell r="V10">
            <v>-9.0420713384514073E-2</v>
          </cell>
        </row>
        <row r="11">
          <cell r="B11" t="str">
            <v>Prêmios Ganhos</v>
          </cell>
          <cell r="D11">
            <v>20183.297580000002</v>
          </cell>
          <cell r="F11">
            <v>24861.284929999994</v>
          </cell>
          <cell r="H11">
            <v>21510.82</v>
          </cell>
          <cell r="J11">
            <v>24403.036599999999</v>
          </cell>
          <cell r="L11">
            <v>-0.11851871746157983</v>
          </cell>
          <cell r="N11">
            <v>207104.10026999994</v>
          </cell>
          <cell r="P11">
            <v>211810.10332999998</v>
          </cell>
          <cell r="R11">
            <v>-2.2218029196974132E-2</v>
          </cell>
          <cell r="T11">
            <v>199230.93734000006</v>
          </cell>
          <cell r="V11">
            <v>3.9517772867593504E-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3547.833679999998</v>
          </cell>
          <cell r="F13">
            <v>-17843.45866</v>
          </cell>
          <cell r="H13">
            <v>-256.64299999999821</v>
          </cell>
          <cell r="J13">
            <v>-12766.781030000002</v>
          </cell>
          <cell r="L13">
            <v>0.97989759522021047</v>
          </cell>
          <cell r="N13">
            <v>-110899.67831</v>
          </cell>
          <cell r="P13">
            <v>-110258.17722999996</v>
          </cell>
          <cell r="R13">
            <v>-5.8181723670422958E-3</v>
          </cell>
          <cell r="T13">
            <v>-116686.12677999996</v>
          </cell>
          <cell r="V13">
            <v>4.9589858106351636E-2</v>
          </cell>
        </row>
        <row r="14">
          <cell r="B14" t="str">
            <v xml:space="preserve">   Sinistros Pagos</v>
          </cell>
          <cell r="D14">
            <v>-24126.88855</v>
          </cell>
          <cell r="F14">
            <v>-16132.18879</v>
          </cell>
          <cell r="H14">
            <v>-16974.436839999998</v>
          </cell>
          <cell r="J14">
            <v>-12364.152020000001</v>
          </cell>
          <cell r="L14">
            <v>-0.37287513228100844</v>
          </cell>
          <cell r="N14">
            <v>-127032.91824000003</v>
          </cell>
          <cell r="P14">
            <v>-106377.26086999997</v>
          </cell>
          <cell r="R14">
            <v>-0.19417361568693359</v>
          </cell>
          <cell r="T14">
            <v>-134843.45116</v>
          </cell>
          <cell r="V14">
            <v>5.7922968099743288E-2</v>
          </cell>
        </row>
        <row r="15">
          <cell r="B15" t="str">
            <v xml:space="preserve">   IRSL</v>
          </cell>
          <cell r="D15">
            <v>7565.4071299999996</v>
          </cell>
          <cell r="F15">
            <v>-844.57830000000001</v>
          </cell>
          <cell r="H15">
            <v>12222.928739999999</v>
          </cell>
          <cell r="J15">
            <v>-1005.53498</v>
          </cell>
          <cell r="L15" t="str">
            <v xml:space="preserve">             **</v>
          </cell>
          <cell r="N15">
            <v>13602.3716</v>
          </cell>
          <cell r="P15">
            <v>-8960.8735799999995</v>
          </cell>
          <cell r="R15" t="str">
            <v xml:space="preserve">             **</v>
          </cell>
          <cell r="T15">
            <v>3208.6918699999997</v>
          </cell>
          <cell r="V15">
            <v>3.2392264982427257</v>
          </cell>
        </row>
        <row r="16">
          <cell r="B16" t="str">
            <v xml:space="preserve">   Outros</v>
          </cell>
          <cell r="D16">
            <v>1117.7801800000022</v>
          </cell>
          <cell r="F16">
            <v>443.14959999999985</v>
          </cell>
          <cell r="H16">
            <v>1370.6492799999987</v>
          </cell>
          <cell r="J16">
            <v>769.79499999999939</v>
          </cell>
          <cell r="L16">
            <v>0.78053803934813781</v>
          </cell>
          <cell r="N16">
            <v>8659.4253300000291</v>
          </cell>
          <cell r="P16">
            <v>6626.0790000000106</v>
          </cell>
          <cell r="R16">
            <v>0.30687022143865406</v>
          </cell>
          <cell r="T16">
            <v>3997.7835500000347</v>
          </cell>
          <cell r="V16">
            <v>1.1660565715219762</v>
          </cell>
        </row>
        <row r="17">
          <cell r="B17" t="str">
            <v xml:space="preserve">   Variação de IBNR</v>
          </cell>
          <cell r="D17">
            <v>1895.8675599999999</v>
          </cell>
          <cell r="F17">
            <v>-1309.8411699999999</v>
          </cell>
          <cell r="H17">
            <v>3124.2158200000003</v>
          </cell>
          <cell r="J17">
            <v>-166.88902999999999</v>
          </cell>
          <cell r="L17" t="str">
            <v xml:space="preserve">             **</v>
          </cell>
          <cell r="N17">
            <v>-6128.5570000000043</v>
          </cell>
          <cell r="P17">
            <v>-1546.1217799999999</v>
          </cell>
          <cell r="R17">
            <v>-2.9638255403141689</v>
          </cell>
          <cell r="T17">
            <v>10950.848960000001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-2122.06016</v>
          </cell>
          <cell r="F18">
            <v>-2751.72165</v>
          </cell>
          <cell r="H18">
            <v>-2218.4833500000004</v>
          </cell>
          <cell r="J18">
            <v>-1616</v>
          </cell>
          <cell r="L18">
            <v>-0.37282385519802008</v>
          </cell>
          <cell r="N18">
            <v>-17524.842070000002</v>
          </cell>
          <cell r="P18">
            <v>-14312.527</v>
          </cell>
          <cell r="R18">
            <v>-0.22444080419900714</v>
          </cell>
          <cell r="T18">
            <v>-14364.01924</v>
          </cell>
          <cell r="V18">
            <v>-0.22005141995340316</v>
          </cell>
        </row>
        <row r="19">
          <cell r="B19" t="str">
            <v>Custos de Comercialização</v>
          </cell>
          <cell r="D19">
            <v>-4533.7973499999998</v>
          </cell>
          <cell r="F19">
            <v>-4061.76082</v>
          </cell>
          <cell r="H19">
            <v>-4210.2388200000005</v>
          </cell>
          <cell r="J19">
            <v>-3803.2092299999999</v>
          </cell>
          <cell r="L19">
            <v>-0.10702266569751684</v>
          </cell>
          <cell r="N19">
            <v>-35382.270980000001</v>
          </cell>
          <cell r="P19">
            <v>-33800.428769999999</v>
          </cell>
          <cell r="R19">
            <v>-4.6799471709778606E-2</v>
          </cell>
          <cell r="T19">
            <v>-34300.813390000003</v>
          </cell>
          <cell r="V19">
            <v>-3.1528628132045489E-2</v>
          </cell>
        </row>
        <row r="20">
          <cell r="B20" t="str">
            <v>Margem Bruta</v>
          </cell>
          <cell r="D20">
            <v>-20.393609999995533</v>
          </cell>
          <cell r="F20">
            <v>204.34379999999464</v>
          </cell>
          <cell r="H20">
            <v>14825.454830000008</v>
          </cell>
          <cell r="J20">
            <v>6217.0463399999971</v>
          </cell>
          <cell r="L20">
            <v>1.384646023082404</v>
          </cell>
          <cell r="N20">
            <v>43297.308909999934</v>
          </cell>
          <cell r="P20">
            <v>53438.970330000026</v>
          </cell>
          <cell r="R20">
            <v>-0.18978025507176888</v>
          </cell>
          <cell r="T20">
            <v>33879.977930000103</v>
          </cell>
          <cell r="V20">
            <v>0.27796154411484886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77637926993295592</v>
          </cell>
          <cell r="F24">
            <v>-0.82840369546418313</v>
          </cell>
          <cell r="H24">
            <v>-0.11506424906163493</v>
          </cell>
          <cell r="J24">
            <v>-0.58938488950182544</v>
          </cell>
          <cell r="L24">
            <v>47.43206404401905</v>
          </cell>
          <cell r="N24">
            <v>-0.62009646459231849</v>
          </cell>
          <cell r="P24">
            <v>-0.58812446749019753</v>
          </cell>
          <cell r="R24">
            <v>-3.1971997102120953</v>
          </cell>
          <cell r="T24">
            <v>-0.6577801006695797</v>
          </cell>
          <cell r="V24">
            <v>3.7683636077261218</v>
          </cell>
        </row>
        <row r="25">
          <cell r="B25" t="str">
            <v>Custos de Comercialização</v>
          </cell>
          <cell r="D25">
            <v>-0.22463115018888799</v>
          </cell>
          <cell r="F25">
            <v>-0.1633769465832674</v>
          </cell>
          <cell r="H25">
            <v>-0.19572656086564805</v>
          </cell>
          <cell r="J25">
            <v>-0.1558498350979812</v>
          </cell>
          <cell r="L25">
            <v>-3.987672576766685</v>
          </cell>
          <cell r="N25">
            <v>-0.17084292843006207</v>
          </cell>
          <cell r="P25">
            <v>-0.15957892583310324</v>
          </cell>
          <cell r="R25">
            <v>-1.1264002596958838</v>
          </cell>
          <cell r="T25">
            <v>-0.17216609954237941</v>
          </cell>
          <cell r="V25">
            <v>0.1323171112317334</v>
          </cell>
        </row>
        <row r="26">
          <cell r="B26" t="str">
            <v>Margem Bruta</v>
          </cell>
          <cell r="D26">
            <v>-1.0104201218439119E-3</v>
          </cell>
          <cell r="F26">
            <v>8.2193579525495063E-3</v>
          </cell>
          <cell r="H26">
            <v>0.68920919007271708</v>
          </cell>
          <cell r="J26">
            <v>0.25476527540019334</v>
          </cell>
          <cell r="L26">
            <v>43.444391467252373</v>
          </cell>
          <cell r="N26">
            <v>0.20906060697761938</v>
          </cell>
          <cell r="P26">
            <v>0.25229660667669923</v>
          </cell>
          <cell r="R26">
            <v>-4.3235999699079848</v>
          </cell>
          <cell r="T26">
            <v>0.17005379978804094</v>
          </cell>
          <cell r="V26">
            <v>3.9006807189578439</v>
          </cell>
        </row>
      </sheetData>
      <sheetData sheetId="29" refreshError="1">
        <row r="2">
          <cell r="B2" t="str">
            <v>Acidentes Pessoais</v>
          </cell>
          <cell r="F2" t="str">
            <v>BVIDA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0558.88912</v>
          </cell>
          <cell r="F7">
            <v>10826.15163</v>
          </cell>
          <cell r="H7">
            <v>11918.608789999998</v>
          </cell>
          <cell r="J7">
            <v>10776.208129999999</v>
          </cell>
          <cell r="L7">
            <v>0.10601137674945771</v>
          </cell>
          <cell r="N7">
            <v>85205.570100000012</v>
          </cell>
          <cell r="P7">
            <v>92070.959329999998</v>
          </cell>
          <cell r="R7">
            <v>-7.4566283222846752E-2</v>
          </cell>
          <cell r="T7">
            <v>60372.060570000001</v>
          </cell>
          <cell r="V7">
            <v>0.41134109545931663</v>
          </cell>
        </row>
        <row r="8">
          <cell r="B8" t="str">
            <v>Receita Líquida</v>
          </cell>
          <cell r="D8">
            <v>10558.88912</v>
          </cell>
          <cell r="F8">
            <v>10826.15163</v>
          </cell>
          <cell r="H8">
            <v>11918.608789999998</v>
          </cell>
          <cell r="J8">
            <v>10776.208129999999</v>
          </cell>
          <cell r="L8">
            <v>0.10601137674945771</v>
          </cell>
          <cell r="N8">
            <v>85205.570100000012</v>
          </cell>
          <cell r="P8">
            <v>92070.959329999998</v>
          </cell>
          <cell r="R8">
            <v>-7.4566283222846752E-2</v>
          </cell>
          <cell r="T8">
            <v>60372.060570000001</v>
          </cell>
          <cell r="V8">
            <v>0.41134109545931663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10329.718809999998</v>
          </cell>
          <cell r="F10">
            <v>10787.21271</v>
          </cell>
          <cell r="H10">
            <v>11688.829749999999</v>
          </cell>
          <cell r="J10">
            <v>10313.458699999999</v>
          </cell>
          <cell r="L10">
            <v>0.13335691643386327</v>
          </cell>
          <cell r="N10">
            <v>83186.524840000013</v>
          </cell>
          <cell r="P10">
            <v>88045.33464000003</v>
          </cell>
          <cell r="R10">
            <v>-5.5185318107617287E-2</v>
          </cell>
          <cell r="T10">
            <v>58386.31599000001</v>
          </cell>
          <cell r="V10">
            <v>0.42476063833600342</v>
          </cell>
        </row>
        <row r="11">
          <cell r="B11" t="str">
            <v>Prêmios Ganhos</v>
          </cell>
          <cell r="D11">
            <v>6675.8987999999999</v>
          </cell>
          <cell r="F11">
            <v>8593.3245900000002</v>
          </cell>
          <cell r="H11">
            <v>10167.014049999998</v>
          </cell>
          <cell r="J11">
            <v>9053.7064300000002</v>
          </cell>
          <cell r="L11">
            <v>0.12296705538308439</v>
          </cell>
          <cell r="N11">
            <v>64919.541809999995</v>
          </cell>
          <cell r="P11">
            <v>74816.136660000004</v>
          </cell>
          <cell r="R11">
            <v>-0.13227888115868414</v>
          </cell>
          <cell r="T11">
            <v>56293.540650000003</v>
          </cell>
          <cell r="V11">
            <v>0.15323252118091801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2625.0121800000002</v>
          </cell>
          <cell r="F13">
            <v>-1222.5606699999996</v>
          </cell>
          <cell r="H13">
            <v>-5597.3123400000004</v>
          </cell>
          <cell r="J13">
            <v>-3493.5049099999997</v>
          </cell>
          <cell r="L13">
            <v>-0.60220537374312744</v>
          </cell>
          <cell r="N13">
            <v>-30604.847470000001</v>
          </cell>
          <cell r="P13">
            <v>-29235.13753</v>
          </cell>
          <cell r="R13">
            <v>-4.6851496374677781E-2</v>
          </cell>
          <cell r="T13">
            <v>-17229.712240000008</v>
          </cell>
          <cell r="V13">
            <v>-0.77628314644446927</v>
          </cell>
        </row>
        <row r="14">
          <cell r="B14" t="str">
            <v xml:space="preserve">   Sinistros Pagos</v>
          </cell>
          <cell r="D14">
            <v>-5071.6895299999996</v>
          </cell>
          <cell r="F14">
            <v>-2535.5588199999997</v>
          </cell>
          <cell r="H14">
            <v>-2092.9653799999996</v>
          </cell>
          <cell r="J14">
            <v>-3159.8484200000003</v>
          </cell>
          <cell r="L14">
            <v>0.33763741110087819</v>
          </cell>
          <cell r="N14">
            <v>-18771.68633</v>
          </cell>
          <cell r="P14">
            <v>-26616.74021</v>
          </cell>
          <cell r="R14">
            <v>0.2947413476670816</v>
          </cell>
          <cell r="T14">
            <v>-16934.455619999997</v>
          </cell>
          <cell r="V14">
            <v>-0.10849068616237001</v>
          </cell>
        </row>
        <row r="15">
          <cell r="B15" t="str">
            <v xml:space="preserve">   IRSL</v>
          </cell>
          <cell r="D15">
            <v>1961.1089299999999</v>
          </cell>
          <cell r="F15">
            <v>493.61858000000007</v>
          </cell>
          <cell r="H15">
            <v>139.42912999999999</v>
          </cell>
          <cell r="J15">
            <v>-323.11703</v>
          </cell>
          <cell r="L15" t="str">
            <v xml:space="preserve">             **</v>
          </cell>
          <cell r="N15">
            <v>-56.80947000000009</v>
          </cell>
          <cell r="P15">
            <v>-2653.3910600000004</v>
          </cell>
          <cell r="R15">
            <v>0.97858986153364058</v>
          </cell>
          <cell r="T15">
            <v>-48.183730000000537</v>
          </cell>
          <cell r="V15">
            <v>-0.17901768916602046</v>
          </cell>
        </row>
        <row r="16">
          <cell r="B16" t="str">
            <v xml:space="preserve">   Outros</v>
          </cell>
          <cell r="D16">
            <v>-6.0000000360105332E-5</v>
          </cell>
          <cell r="F16">
            <v>686.83366000000001</v>
          </cell>
          <cell r="H16">
            <v>110.86340999999902</v>
          </cell>
          <cell r="J16">
            <v>60.000000000000597</v>
          </cell>
          <cell r="L16">
            <v>0.84772349999996521</v>
          </cell>
          <cell r="N16">
            <v>859.20173000000068</v>
          </cell>
          <cell r="P16">
            <v>540</v>
          </cell>
          <cell r="R16">
            <v>0.59111431481481502</v>
          </cell>
          <cell r="T16">
            <v>1288.1312099999886</v>
          </cell>
          <cell r="V16">
            <v>-0.3329858609667502</v>
          </cell>
        </row>
        <row r="17">
          <cell r="B17" t="str">
            <v xml:space="preserve">   Variação de IBNR</v>
          </cell>
          <cell r="D17">
            <v>485.56847999999997</v>
          </cell>
          <cell r="F17">
            <v>132.54590999999999</v>
          </cell>
          <cell r="H17">
            <v>-3754.6394999999998</v>
          </cell>
          <cell r="J17">
            <v>-70.539459999999991</v>
          </cell>
          <cell r="L17" t="str">
            <v xml:space="preserve">             **</v>
          </cell>
          <cell r="N17">
            <v>-12635.553400000001</v>
          </cell>
          <cell r="P17">
            <v>-505.00626</v>
          </cell>
          <cell r="R17" t="str">
            <v xml:space="preserve">             **</v>
          </cell>
          <cell r="T17">
            <v>-1535.204099999999</v>
          </cell>
          <cell r="V17">
            <v>-7.2305365130278183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1872.7309799999998</v>
          </cell>
          <cell r="F19">
            <v>-2807.2588699999997</v>
          </cell>
          <cell r="H19">
            <v>-3530.4353900000006</v>
          </cell>
          <cell r="J19">
            <v>-2745.32836</v>
          </cell>
          <cell r="L19">
            <v>-0.2859792808172501</v>
          </cell>
          <cell r="N19">
            <v>-20651.16474</v>
          </cell>
          <cell r="P19">
            <v>-22403.744070000008</v>
          </cell>
          <cell r="R19">
            <v>7.8227073319714457E-2</v>
          </cell>
          <cell r="T19">
            <v>-12979.582240000002</v>
          </cell>
          <cell r="V19">
            <v>-0.59105003213108009</v>
          </cell>
        </row>
        <row r="20">
          <cell r="B20" t="str">
            <v>Margem Bruta</v>
          </cell>
          <cell r="D20">
            <v>2178.1556399999999</v>
          </cell>
          <cell r="F20">
            <v>4563.5050500000007</v>
          </cell>
          <cell r="H20">
            <v>1039.266319999997</v>
          </cell>
          <cell r="J20">
            <v>2814.8731600000006</v>
          </cell>
          <cell r="L20">
            <v>-0.63079461811345106</v>
          </cell>
          <cell r="N20">
            <v>13663.529599999994</v>
          </cell>
          <cell r="P20">
            <v>23177.255059999996</v>
          </cell>
          <cell r="R20">
            <v>-0.4104767987137129</v>
          </cell>
          <cell r="T20">
            <v>26084.246169999991</v>
          </cell>
          <cell r="V20">
            <v>-0.47617694178508829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39320730565897738</v>
          </cell>
          <cell r="F24">
            <v>-0.14226864785518356</v>
          </cell>
          <cell r="H24">
            <v>-0.55053650093067408</v>
          </cell>
          <cell r="J24">
            <v>-0.38586461103091008</v>
          </cell>
          <cell r="L24">
            <v>-16.4671889899764</v>
          </cell>
          <cell r="N24">
            <v>-0.47142734863365487</v>
          </cell>
          <cell r="P24">
            <v>-0.39075978572454662</v>
          </cell>
          <cell r="R24">
            <v>-8.0667562909108259</v>
          </cell>
          <cell r="T24">
            <v>-0.30606908076939388</v>
          </cell>
          <cell r="V24">
            <v>-16.535826786426099</v>
          </cell>
        </row>
        <row r="25">
          <cell r="B25" t="str">
            <v>Custos de Comercialização</v>
          </cell>
          <cell r="D25">
            <v>-0.28052117566551488</v>
          </cell>
          <cell r="F25">
            <v>-0.32667902167535834</v>
          </cell>
          <cell r="H25">
            <v>-0.34724407506843186</v>
          </cell>
          <cell r="J25">
            <v>-0.30322701329294149</v>
          </cell>
          <cell r="L25">
            <v>-4.4017061775490358</v>
          </cell>
          <cell r="N25">
            <v>-0.31810398170153076</v>
          </cell>
          <cell r="P25">
            <v>-0.2994506943310003</v>
          </cell>
          <cell r="R25">
            <v>-1.8653287370530458</v>
          </cell>
          <cell r="T25">
            <v>-0.23056965488632844</v>
          </cell>
          <cell r="V25">
            <v>-8.7534326815202324</v>
          </cell>
        </row>
        <row r="26">
          <cell r="B26" t="str">
            <v>Margem Bruta</v>
          </cell>
          <cell r="D26">
            <v>0.3262715186755078</v>
          </cell>
          <cell r="F26">
            <v>0.5310523304694581</v>
          </cell>
          <cell r="H26">
            <v>0.10221942400089407</v>
          </cell>
          <cell r="J26">
            <v>0.31090837567614843</v>
          </cell>
          <cell r="L26">
            <v>-20.868895167525437</v>
          </cell>
          <cell r="N26">
            <v>0.21046866966481437</v>
          </cell>
          <cell r="P26">
            <v>0.30978951994445303</v>
          </cell>
          <cell r="R26">
            <v>-9.9320850279638666</v>
          </cell>
          <cell r="T26">
            <v>0.46336126434427766</v>
          </cell>
          <cell r="V26">
            <v>-25.28925946794633</v>
          </cell>
        </row>
      </sheetData>
      <sheetData sheetId="30" refreshError="1">
        <row r="2">
          <cell r="B2" t="str">
            <v>Vida Individual</v>
          </cell>
          <cell r="F2" t="str">
            <v>BVIDA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3705.3660500000001</v>
          </cell>
          <cell r="F7">
            <v>3666.8775300000002</v>
          </cell>
          <cell r="H7">
            <v>3654.9704100000008</v>
          </cell>
          <cell r="J7">
            <v>4020.6385099999998</v>
          </cell>
          <cell r="L7">
            <v>-9.0947768393134898E-2</v>
          </cell>
          <cell r="N7">
            <v>32188.394009999996</v>
          </cell>
          <cell r="P7">
            <v>34901.13205</v>
          </cell>
          <cell r="R7">
            <v>-7.7726362460498022E-2</v>
          </cell>
          <cell r="T7">
            <v>28676.815889999998</v>
          </cell>
          <cell r="V7">
            <v>0.12245355737784447</v>
          </cell>
        </row>
        <row r="8">
          <cell r="B8" t="str">
            <v>Receita Líquida</v>
          </cell>
          <cell r="D8">
            <v>3705.3660500000001</v>
          </cell>
          <cell r="F8">
            <v>3666.8775300000002</v>
          </cell>
          <cell r="H8">
            <v>3654.9704100000008</v>
          </cell>
          <cell r="J8">
            <v>4020.6385099999998</v>
          </cell>
          <cell r="L8">
            <v>-9.0947768393134898E-2</v>
          </cell>
          <cell r="N8">
            <v>32188.394009999996</v>
          </cell>
          <cell r="P8">
            <v>34901.13205</v>
          </cell>
          <cell r="R8">
            <v>-7.7726362460498022E-2</v>
          </cell>
          <cell r="T8">
            <v>28676.815889999998</v>
          </cell>
          <cell r="V8">
            <v>0.12245355737784447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3584.1979799999995</v>
          </cell>
          <cell r="F10">
            <v>3538.3203600000002</v>
          </cell>
          <cell r="H10">
            <v>3530.6514700000007</v>
          </cell>
          <cell r="J10">
            <v>3974.1719899999998</v>
          </cell>
          <cell r="L10">
            <v>-0.11160073623285716</v>
          </cell>
          <cell r="N10">
            <v>31097.956079999989</v>
          </cell>
          <cell r="P10">
            <v>34497.788209999999</v>
          </cell>
          <cell r="R10">
            <v>-9.8552177006364983E-2</v>
          </cell>
          <cell r="T10">
            <v>27371.370890000002</v>
          </cell>
          <cell r="V10">
            <v>0.13614901515077116</v>
          </cell>
        </row>
        <row r="11">
          <cell r="B11" t="str">
            <v>Prêmios Ganhos</v>
          </cell>
          <cell r="D11">
            <v>2972.9277299999999</v>
          </cell>
          <cell r="F11">
            <v>4538.0797700000003</v>
          </cell>
          <cell r="H11">
            <v>2756.8920900000012</v>
          </cell>
          <cell r="J11">
            <v>3550.4202299999997</v>
          </cell>
          <cell r="L11">
            <v>-0.22350259647996618</v>
          </cell>
          <cell r="N11">
            <v>29990.300599999991</v>
          </cell>
          <cell r="P11">
            <v>30843.541869999994</v>
          </cell>
          <cell r="R11">
            <v>-2.766353078372974E-2</v>
          </cell>
          <cell r="T11">
            <v>26401.259419999998</v>
          </cell>
          <cell r="V11">
            <v>0.13594204438903223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401.70118000000002</v>
          </cell>
          <cell r="F13">
            <v>-13.535789999999999</v>
          </cell>
          <cell r="H13">
            <v>846.86635000000001</v>
          </cell>
          <cell r="J13">
            <v>-1313.03</v>
          </cell>
          <cell r="L13" t="str">
            <v xml:space="preserve">             **</v>
          </cell>
          <cell r="N13">
            <v>1852.9211900000005</v>
          </cell>
          <cell r="P13">
            <v>-11349.846</v>
          </cell>
          <cell r="R13" t="str">
            <v xml:space="preserve">             **</v>
          </cell>
          <cell r="T13">
            <v>274.03462000000002</v>
          </cell>
          <cell r="V13">
            <v>5.7616317602498555</v>
          </cell>
        </row>
        <row r="14">
          <cell r="B14" t="str">
            <v xml:space="preserve">   Sinistros Pagos</v>
          </cell>
          <cell r="D14">
            <v>-11.300049999999999</v>
          </cell>
          <cell r="F14">
            <v>-13.535589999999999</v>
          </cell>
          <cell r="H14">
            <v>-23.792919999999999</v>
          </cell>
          <cell r="J14">
            <v>-1313.03</v>
          </cell>
          <cell r="L14">
            <v>0.9818793782320282</v>
          </cell>
          <cell r="N14">
            <v>-140.88725999999997</v>
          </cell>
          <cell r="P14">
            <v>-11349.846</v>
          </cell>
          <cell r="R14">
            <v>0.98758685712563854</v>
          </cell>
          <cell r="T14">
            <v>-150.83966999999998</v>
          </cell>
          <cell r="V14">
            <v>6.5980056837833256E-2</v>
          </cell>
        </row>
        <row r="15">
          <cell r="B15" t="str">
            <v xml:space="preserve">   IRSL</v>
          </cell>
          <cell r="D15">
            <v>0</v>
          </cell>
          <cell r="F15">
            <v>0</v>
          </cell>
          <cell r="H15">
            <v>0</v>
          </cell>
          <cell r="J15">
            <v>0</v>
          </cell>
          <cell r="L15" t="str">
            <v xml:space="preserve">             **</v>
          </cell>
          <cell r="N15">
            <v>0</v>
          </cell>
          <cell r="P15">
            <v>0</v>
          </cell>
          <cell r="R15" t="str">
            <v xml:space="preserve">             **</v>
          </cell>
          <cell r="T15">
            <v>0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413.00123000000002</v>
          </cell>
          <cell r="F16">
            <v>-1.9999999999953388E-4</v>
          </cell>
          <cell r="H16">
            <v>870.74095</v>
          </cell>
          <cell r="J16">
            <v>0</v>
          </cell>
          <cell r="L16" t="str">
            <v xml:space="preserve">             **</v>
          </cell>
          <cell r="N16">
            <v>1993.8901300000005</v>
          </cell>
          <cell r="P16">
            <v>0</v>
          </cell>
          <cell r="R16" t="str">
            <v xml:space="preserve">             **</v>
          </cell>
          <cell r="T16">
            <v>424.87428999999997</v>
          </cell>
          <cell r="V16">
            <v>3.6928942911560982</v>
          </cell>
        </row>
        <row r="17">
          <cell r="B17" t="str">
            <v xml:space="preserve">   Variação de IBNR</v>
          </cell>
          <cell r="D17">
            <v>0</v>
          </cell>
          <cell r="F17">
            <v>0</v>
          </cell>
          <cell r="H17">
            <v>-8.1680000000000003E-2</v>
          </cell>
          <cell r="J17">
            <v>0</v>
          </cell>
          <cell r="L17" t="str">
            <v xml:space="preserve">             **</v>
          </cell>
          <cell r="N17">
            <v>-8.1680000000000003E-2</v>
          </cell>
          <cell r="P17">
            <v>0</v>
          </cell>
          <cell r="R17" t="str">
            <v xml:space="preserve">             **</v>
          </cell>
          <cell r="T17">
            <v>0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-2122.06016</v>
          </cell>
          <cell r="F18">
            <v>-2751.72165</v>
          </cell>
          <cell r="H18">
            <v>-2199.4035800000001</v>
          </cell>
          <cell r="J18">
            <v>-1616</v>
          </cell>
          <cell r="L18">
            <v>-0.36101706683168322</v>
          </cell>
          <cell r="N18">
            <v>-17506.639709999999</v>
          </cell>
          <cell r="P18">
            <v>-14312.527</v>
          </cell>
          <cell r="R18">
            <v>-0.22316902598681554</v>
          </cell>
          <cell r="T18">
            <v>-14359.97176</v>
          </cell>
          <cell r="V18">
            <v>-0.21912772549909243</v>
          </cell>
        </row>
        <row r="19">
          <cell r="B19" t="str">
            <v>Custos de Comercialização</v>
          </cell>
          <cell r="D19">
            <v>-674.11942999999997</v>
          </cell>
          <cell r="F19">
            <v>-677.93470000000002</v>
          </cell>
          <cell r="H19">
            <v>-674.95214999999996</v>
          </cell>
          <cell r="J19">
            <v>-76.73245</v>
          </cell>
          <cell r="L19">
            <v>-7.7961761940352474</v>
          </cell>
          <cell r="N19">
            <v>-5836.3376399999997</v>
          </cell>
          <cell r="P19">
            <v>-668.95292999999992</v>
          </cell>
          <cell r="R19">
            <v>-7.7245864069987711</v>
          </cell>
          <cell r="T19">
            <v>-5059.628169999999</v>
          </cell>
          <cell r="V19">
            <v>-0.15351117590129171</v>
          </cell>
        </row>
        <row r="20">
          <cell r="B20" t="str">
            <v>Margem Bruta</v>
          </cell>
          <cell r="D20">
            <v>578.44931999999994</v>
          </cell>
          <cell r="F20">
            <v>1094.8876300000004</v>
          </cell>
          <cell r="H20">
            <v>729.40271000000132</v>
          </cell>
          <cell r="J20">
            <v>544.65778</v>
          </cell>
          <cell r="L20">
            <v>0.3391945121944302</v>
          </cell>
          <cell r="N20">
            <v>8500.2444399999931</v>
          </cell>
          <cell r="P20">
            <v>4512.2159399999964</v>
          </cell>
          <cell r="R20">
            <v>0.88382926549388507</v>
          </cell>
          <cell r="T20">
            <v>7255.6941099999976</v>
          </cell>
          <cell r="V20">
            <v>0.17152739781087556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57867500869252553</v>
          </cell>
          <cell r="F24">
            <v>-0.60934526939794176</v>
          </cell>
          <cell r="H24">
            <v>-0.49060216571625026</v>
          </cell>
          <cell r="J24">
            <v>-0.82498121637843413</v>
          </cell>
          <cell r="L24">
            <v>33.437905066218384</v>
          </cell>
          <cell r="N24">
            <v>-0.52195937375832779</v>
          </cell>
          <cell r="P24">
            <v>-0.83201770756945836</v>
          </cell>
          <cell r="R24">
            <v>31.005833381113057</v>
          </cell>
          <cell r="T24">
            <v>-0.53353277265740384</v>
          </cell>
          <cell r="V24">
            <v>1.1573398899076048</v>
          </cell>
        </row>
        <row r="25">
          <cell r="B25" t="str">
            <v>Custos de Comercialização</v>
          </cell>
          <cell r="D25">
            <v>-0.22675271356159069</v>
          </cell>
          <cell r="F25">
            <v>-0.14938800866429017</v>
          </cell>
          <cell r="H25">
            <v>-0.24482356507468511</v>
          </cell>
          <cell r="J25">
            <v>-2.1612216309391637E-2</v>
          </cell>
          <cell r="L25">
            <v>-22.321134876529346</v>
          </cell>
          <cell r="N25">
            <v>-0.19460750720184516</v>
          </cell>
          <cell r="P25">
            <v>-2.1688589877891351E-2</v>
          </cell>
          <cell r="R25">
            <v>-17.291891732395381</v>
          </cell>
          <cell r="T25">
            <v>-0.19164343978860079</v>
          </cell>
          <cell r="V25">
            <v>-0.29640674132443701</v>
          </cell>
        </row>
        <row r="26">
          <cell r="B26" t="str">
            <v>Margem Bruta</v>
          </cell>
          <cell r="D26">
            <v>0.19457227774588384</v>
          </cell>
          <cell r="F26">
            <v>0.24126672193776805</v>
          </cell>
          <cell r="H26">
            <v>0.26457426920906468</v>
          </cell>
          <cell r="J26">
            <v>0.15340656731217422</v>
          </cell>
          <cell r="L26">
            <v>11.116770189689046</v>
          </cell>
          <cell r="N26">
            <v>0.28343311903982704</v>
          </cell>
          <cell r="P26">
            <v>0.14629370255265037</v>
          </cell>
          <cell r="R26">
            <v>13.713941648717668</v>
          </cell>
          <cell r="T26">
            <v>0.27482378755399534</v>
          </cell>
          <cell r="V26">
            <v>0.8609331485831706</v>
          </cell>
        </row>
      </sheetData>
      <sheetData sheetId="31" refreshError="1">
        <row r="2">
          <cell r="B2" t="str">
            <v>Total VGBL</v>
          </cell>
          <cell r="F2" t="str">
            <v>BVIDA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7916.03593</v>
          </cell>
          <cell r="F7">
            <v>10330.041370000001</v>
          </cell>
          <cell r="H7">
            <v>8101.9878800000006</v>
          </cell>
          <cell r="J7">
            <v>12167.816000000001</v>
          </cell>
          <cell r="L7">
            <v>-0.3341460883366415</v>
          </cell>
          <cell r="N7">
            <v>73978.27029</v>
          </cell>
          <cell r="P7">
            <v>84093.191029999987</v>
          </cell>
          <cell r="R7">
            <v>-0.12028227988626949</v>
          </cell>
          <cell r="T7">
            <v>85445.112750000015</v>
          </cell>
          <cell r="V7">
            <v>-0.13420126781914754</v>
          </cell>
        </row>
        <row r="8">
          <cell r="B8" t="str">
            <v>Receita Líquida</v>
          </cell>
          <cell r="D8">
            <v>7916.03593</v>
          </cell>
          <cell r="F8">
            <v>10330.041370000001</v>
          </cell>
          <cell r="H8">
            <v>8101.9878800000006</v>
          </cell>
          <cell r="J8">
            <v>12167.816000000001</v>
          </cell>
          <cell r="L8">
            <v>-0.3341460883366415</v>
          </cell>
          <cell r="N8">
            <v>73978.27029</v>
          </cell>
          <cell r="P8">
            <v>84093.191029999987</v>
          </cell>
          <cell r="R8">
            <v>-0.12028227988626949</v>
          </cell>
          <cell r="T8">
            <v>85445.112750000015</v>
          </cell>
          <cell r="V8">
            <v>-0.13420126781914754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7916.03593</v>
          </cell>
          <cell r="F10">
            <v>10330.041370000001</v>
          </cell>
          <cell r="H10">
            <v>8101.9878800000006</v>
          </cell>
          <cell r="J10">
            <v>12167.816000000001</v>
          </cell>
          <cell r="L10">
            <v>-0.3341460883366415</v>
          </cell>
          <cell r="N10">
            <v>73978.27029</v>
          </cell>
          <cell r="P10">
            <v>84093.191029999987</v>
          </cell>
          <cell r="R10">
            <v>-0.12028227988626949</v>
          </cell>
          <cell r="T10">
            <v>85445.112750000015</v>
          </cell>
          <cell r="V10">
            <v>-0.13420126781914754</v>
          </cell>
        </row>
        <row r="11">
          <cell r="B11" t="str">
            <v>Prêmios Ganhos</v>
          </cell>
          <cell r="D11">
            <v>-9.0001700000002529</v>
          </cell>
          <cell r="F11">
            <v>59.779110000001253</v>
          </cell>
          <cell r="H11">
            <v>54.87478000000084</v>
          </cell>
          <cell r="J11">
            <v>270.66599000000133</v>
          </cell>
          <cell r="L11">
            <v>-0.79726015817502383</v>
          </cell>
          <cell r="N11">
            <v>433.19940999999199</v>
          </cell>
          <cell r="P11">
            <v>2044.4739700000009</v>
          </cell>
          <cell r="R11">
            <v>-0.78811204429274695</v>
          </cell>
          <cell r="T11">
            <v>599.88405000000694</v>
          </cell>
          <cell r="V11">
            <v>-0.27786143005471309</v>
          </cell>
        </row>
        <row r="12">
          <cell r="B12" t="str">
            <v>Rendas c/ Taxa de Gestão</v>
          </cell>
          <cell r="D12">
            <v>441.40264000000002</v>
          </cell>
          <cell r="F12">
            <v>420.91377</v>
          </cell>
          <cell r="H12">
            <v>434.97651000000002</v>
          </cell>
          <cell r="J12">
            <v>438.11799999999999</v>
          </cell>
          <cell r="L12">
            <v>-7.1704198412299025E-3</v>
          </cell>
          <cell r="N12">
            <v>3362.36069</v>
          </cell>
          <cell r="P12">
            <v>3317.41</v>
          </cell>
          <cell r="R12">
            <v>1.354993503968438E-2</v>
          </cell>
          <cell r="T12">
            <v>2131.81916</v>
          </cell>
          <cell r="V12">
            <v>0.57722603919180471</v>
          </cell>
        </row>
        <row r="13">
          <cell r="B13" t="str">
            <v>Sinistros Retidos</v>
          </cell>
          <cell r="D13">
            <v>0</v>
          </cell>
          <cell r="F13">
            <v>0</v>
          </cell>
          <cell r="H13">
            <v>0</v>
          </cell>
          <cell r="J13">
            <v>0</v>
          </cell>
          <cell r="L13" t="str">
            <v xml:space="preserve">             **</v>
          </cell>
          <cell r="N13">
            <v>0</v>
          </cell>
          <cell r="P13">
            <v>0</v>
          </cell>
          <cell r="R13" t="str">
            <v xml:space="preserve">             **</v>
          </cell>
          <cell r="T13">
            <v>0</v>
          </cell>
          <cell r="V13" t="str">
            <v xml:space="preserve">             **</v>
          </cell>
        </row>
        <row r="14">
          <cell r="B14" t="str">
            <v xml:space="preserve">   Sinistros Pagos</v>
          </cell>
          <cell r="D14">
            <v>0</v>
          </cell>
          <cell r="F14">
            <v>0</v>
          </cell>
          <cell r="H14">
            <v>0</v>
          </cell>
          <cell r="J14">
            <v>0</v>
          </cell>
          <cell r="L14" t="str">
            <v xml:space="preserve">             **</v>
          </cell>
          <cell r="N14">
            <v>0</v>
          </cell>
          <cell r="P14">
            <v>0</v>
          </cell>
          <cell r="R14" t="str">
            <v xml:space="preserve">             **</v>
          </cell>
          <cell r="T14">
            <v>0</v>
          </cell>
          <cell r="V14" t="str">
            <v xml:space="preserve">             **</v>
          </cell>
        </row>
        <row r="15">
          <cell r="B15" t="str">
            <v xml:space="preserve">   IRSL</v>
          </cell>
          <cell r="D15">
            <v>0</v>
          </cell>
          <cell r="F15">
            <v>0</v>
          </cell>
          <cell r="H15">
            <v>0</v>
          </cell>
          <cell r="J15">
            <v>0</v>
          </cell>
          <cell r="L15" t="str">
            <v xml:space="preserve">             **</v>
          </cell>
          <cell r="N15">
            <v>0</v>
          </cell>
          <cell r="P15">
            <v>0</v>
          </cell>
          <cell r="R15" t="str">
            <v xml:space="preserve">             **</v>
          </cell>
          <cell r="T15">
            <v>0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0</v>
          </cell>
          <cell r="F16">
            <v>0</v>
          </cell>
          <cell r="H16">
            <v>0</v>
          </cell>
          <cell r="J16">
            <v>0</v>
          </cell>
          <cell r="L16" t="str">
            <v xml:space="preserve">             **</v>
          </cell>
          <cell r="N16">
            <v>0</v>
          </cell>
          <cell r="P16">
            <v>0</v>
          </cell>
          <cell r="R16" t="str">
            <v xml:space="preserve">             **</v>
          </cell>
          <cell r="T16">
            <v>0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0</v>
          </cell>
          <cell r="F17">
            <v>0</v>
          </cell>
          <cell r="H17">
            <v>0</v>
          </cell>
          <cell r="J17">
            <v>0</v>
          </cell>
          <cell r="L17" t="str">
            <v xml:space="preserve">             **</v>
          </cell>
          <cell r="N17">
            <v>0</v>
          </cell>
          <cell r="P17">
            <v>0</v>
          </cell>
          <cell r="R17" t="str">
            <v xml:space="preserve">             **</v>
          </cell>
          <cell r="T17">
            <v>0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3.1060699999999999</v>
          </cell>
          <cell r="F18">
            <v>-2.56243</v>
          </cell>
          <cell r="H18">
            <v>-6.971999999999999E-2</v>
          </cell>
          <cell r="J18">
            <v>-337.73500000000001</v>
          </cell>
          <cell r="L18">
            <v>0.99979356596147873</v>
          </cell>
          <cell r="N18">
            <v>-76.362520000000004</v>
          </cell>
          <cell r="P18">
            <v>-2568.8620000000005</v>
          </cell>
          <cell r="R18">
            <v>0.97027379438833228</v>
          </cell>
          <cell r="T18">
            <v>-130.85196000000002</v>
          </cell>
          <cell r="V18">
            <v>0.41642051062895813</v>
          </cell>
        </row>
        <row r="19">
          <cell r="B19" t="str">
            <v>Custos de Comercialização</v>
          </cell>
          <cell r="D19">
            <v>-439.14931999999999</v>
          </cell>
          <cell r="F19">
            <v>-461.47492</v>
          </cell>
          <cell r="H19">
            <v>-466.6474</v>
          </cell>
          <cell r="J19">
            <v>-633.41600000000005</v>
          </cell>
          <cell r="L19">
            <v>0.26328447655253429</v>
          </cell>
          <cell r="N19">
            <v>-3872.01784</v>
          </cell>
          <cell r="P19">
            <v>-4360.826</v>
          </cell>
          <cell r="R19">
            <v>0.11209072776579487</v>
          </cell>
          <cell r="T19">
            <v>-2944.8757899999996</v>
          </cell>
          <cell r="V19">
            <v>-0.31483231080520402</v>
          </cell>
        </row>
        <row r="20">
          <cell r="B20" t="str">
            <v>Margem Bruta</v>
          </cell>
          <cell r="D20">
            <v>-3.6407800000002339</v>
          </cell>
          <cell r="F20">
            <v>16.655530000001249</v>
          </cell>
          <cell r="H20">
            <v>23.134170000000836</v>
          </cell>
          <cell r="J20">
            <v>-262.3670099999988</v>
          </cell>
          <cell r="L20" t="str">
            <v xml:space="preserve">             **</v>
          </cell>
          <cell r="N20">
            <v>-152.82026000000815</v>
          </cell>
          <cell r="P20">
            <v>-1567.8040299999998</v>
          </cell>
          <cell r="R20">
            <v>0.90252591709436536</v>
          </cell>
          <cell r="T20">
            <v>-344.02453999999261</v>
          </cell>
          <cell r="V20">
            <v>0.55578674707330056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34511237009966617</v>
          </cell>
          <cell r="F24">
            <v>-4.2864974068699692E-2</v>
          </cell>
          <cell r="H24">
            <v>-1.2705290116880456E-3</v>
          </cell>
          <cell r="J24">
            <v>-1.2477925283483098</v>
          </cell>
          <cell r="L24">
            <v>124.65219993366216</v>
          </cell>
          <cell r="N24">
            <v>-0.17627567867648161</v>
          </cell>
          <cell r="P24">
            <v>-1.2564904409127788</v>
          </cell>
          <cell r="R24">
            <v>108.02147622362972</v>
          </cell>
          <cell r="T24">
            <v>-0.21812875338158849</v>
          </cell>
          <cell r="V24">
            <v>4.1853074705106881</v>
          </cell>
        </row>
        <row r="25">
          <cell r="B25" t="str">
            <v>Custos de Comercialização</v>
          </cell>
          <cell r="D25">
            <v>48.793447234884191</v>
          </cell>
          <cell r="F25">
            <v>-7.7196686267157597</v>
          </cell>
          <cell r="H25">
            <v>-8.5038591498679885</v>
          </cell>
          <cell r="J25">
            <v>-2.3402127470835805</v>
          </cell>
          <cell r="L25">
            <v>-616.3646402784409</v>
          </cell>
          <cell r="N25">
            <v>-8.9381881660459133</v>
          </cell>
          <cell r="P25">
            <v>-2.1329819131910974</v>
          </cell>
          <cell r="R25">
            <v>-680.52062528548163</v>
          </cell>
          <cell r="T25">
            <v>-4.9090749954094717</v>
          </cell>
          <cell r="V25">
            <v>-402.91131706364416</v>
          </cell>
        </row>
        <row r="26">
          <cell r="B26" t="str">
            <v>Margem Bruta</v>
          </cell>
          <cell r="D26">
            <v>0.40452347011224582</v>
          </cell>
          <cell r="F26">
            <v>0.27861789845986162</v>
          </cell>
          <cell r="H26">
            <v>0.42158109791056075</v>
          </cell>
          <cell r="J26">
            <v>-0.96933866718902328</v>
          </cell>
          <cell r="L26">
            <v>139.09197650995839</v>
          </cell>
          <cell r="N26">
            <v>-0.35277116374653184</v>
          </cell>
          <cell r="P26">
            <v>-0.76684959212271075</v>
          </cell>
          <cell r="R26">
            <v>41.407842837617892</v>
          </cell>
          <cell r="T26">
            <v>-0.57348505932102822</v>
          </cell>
          <cell r="V26">
            <v>22.071389557449638</v>
          </cell>
        </row>
      </sheetData>
      <sheetData sheetId="32" refreshError="1">
        <row r="2">
          <cell r="B2" t="str">
            <v xml:space="preserve">DIH. (Diária Internação Hospitalar) </v>
          </cell>
          <cell r="F2" t="str">
            <v>BVIDA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0.22195999999999999</v>
          </cell>
          <cell r="F7">
            <v>0.22195999999999999</v>
          </cell>
          <cell r="H7">
            <v>0.22195999999999999</v>
          </cell>
          <cell r="J7">
            <v>0</v>
          </cell>
          <cell r="L7" t="str">
            <v xml:space="preserve">             **</v>
          </cell>
          <cell r="N7">
            <v>-58.446340000000014</v>
          </cell>
          <cell r="P7">
            <v>0</v>
          </cell>
          <cell r="R7" t="str">
            <v xml:space="preserve">             **</v>
          </cell>
          <cell r="T7">
            <v>5.1158600000000005</v>
          </cell>
          <cell r="V7" t="str">
            <v xml:space="preserve">             **</v>
          </cell>
        </row>
        <row r="8">
          <cell r="B8" t="str">
            <v>Receita Líquida</v>
          </cell>
          <cell r="D8">
            <v>0.22195999999999999</v>
          </cell>
          <cell r="F8">
            <v>0.22195999999999999</v>
          </cell>
          <cell r="H8">
            <v>0.22195999999999999</v>
          </cell>
          <cell r="J8">
            <v>0</v>
          </cell>
          <cell r="L8" t="str">
            <v xml:space="preserve">             **</v>
          </cell>
          <cell r="N8">
            <v>-58.446340000000014</v>
          </cell>
          <cell r="P8">
            <v>0</v>
          </cell>
          <cell r="R8" t="str">
            <v xml:space="preserve">             **</v>
          </cell>
          <cell r="T8">
            <v>5.1158600000000005</v>
          </cell>
          <cell r="V8" t="str">
            <v xml:space="preserve">             **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0.22195999999999999</v>
          </cell>
          <cell r="F10">
            <v>0.22195999999999999</v>
          </cell>
          <cell r="H10">
            <v>0.22195999999999999</v>
          </cell>
          <cell r="J10">
            <v>0</v>
          </cell>
          <cell r="L10" t="str">
            <v xml:space="preserve">             **</v>
          </cell>
          <cell r="N10">
            <v>-58.446340000000014</v>
          </cell>
          <cell r="P10">
            <v>0</v>
          </cell>
          <cell r="R10" t="str">
            <v xml:space="preserve">             **</v>
          </cell>
          <cell r="T10">
            <v>5.1158600000000005</v>
          </cell>
          <cell r="V10" t="str">
            <v xml:space="preserve">             **</v>
          </cell>
        </row>
        <row r="11">
          <cell r="B11" t="str">
            <v>Prêmios Ganhos</v>
          </cell>
          <cell r="D11">
            <v>0.22597999999999999</v>
          </cell>
          <cell r="F11">
            <v>0.22195999999999999</v>
          </cell>
          <cell r="H11">
            <v>0.21793999999999999</v>
          </cell>
          <cell r="J11">
            <v>0</v>
          </cell>
          <cell r="L11" t="str">
            <v xml:space="preserve">             **</v>
          </cell>
          <cell r="N11">
            <v>-58.57521000000002</v>
          </cell>
          <cell r="P11">
            <v>0</v>
          </cell>
          <cell r="R11" t="str">
            <v xml:space="preserve">             **</v>
          </cell>
          <cell r="T11">
            <v>5.1158700000000001</v>
          </cell>
          <cell r="V11" t="str">
            <v xml:space="preserve">             **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0</v>
          </cell>
          <cell r="F13">
            <v>0</v>
          </cell>
          <cell r="H13">
            <v>0</v>
          </cell>
          <cell r="J13">
            <v>0</v>
          </cell>
          <cell r="L13" t="str">
            <v xml:space="preserve">             **</v>
          </cell>
          <cell r="N13">
            <v>2.2554800000000004</v>
          </cell>
          <cell r="P13">
            <v>0</v>
          </cell>
          <cell r="R13" t="str">
            <v xml:space="preserve">             **</v>
          </cell>
          <cell r="T13">
            <v>135.13433999999998</v>
          </cell>
          <cell r="V13">
            <v>-0.98330934979221418</v>
          </cell>
        </row>
        <row r="14">
          <cell r="B14" t="str">
            <v xml:space="preserve">   Sinistros Pagos</v>
          </cell>
          <cell r="D14">
            <v>0</v>
          </cell>
          <cell r="F14">
            <v>0</v>
          </cell>
          <cell r="H14">
            <v>0</v>
          </cell>
          <cell r="J14">
            <v>0</v>
          </cell>
          <cell r="L14" t="str">
            <v xml:space="preserve">             **</v>
          </cell>
          <cell r="N14">
            <v>0</v>
          </cell>
          <cell r="P14">
            <v>0</v>
          </cell>
          <cell r="R14" t="str">
            <v xml:space="preserve">             **</v>
          </cell>
          <cell r="T14">
            <v>0</v>
          </cell>
          <cell r="V14" t="str">
            <v xml:space="preserve">             **</v>
          </cell>
        </row>
        <row r="15">
          <cell r="B15" t="str">
            <v xml:space="preserve">   IRSL</v>
          </cell>
          <cell r="D15">
            <v>0</v>
          </cell>
          <cell r="F15">
            <v>0</v>
          </cell>
          <cell r="H15">
            <v>0</v>
          </cell>
          <cell r="J15">
            <v>0</v>
          </cell>
          <cell r="L15" t="str">
            <v xml:space="preserve">             **</v>
          </cell>
          <cell r="N15">
            <v>4.7640000000000002E-2</v>
          </cell>
          <cell r="P15">
            <v>0</v>
          </cell>
          <cell r="R15" t="str">
            <v xml:space="preserve">             **</v>
          </cell>
          <cell r="T15">
            <v>-6.4189999999999997E-2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0</v>
          </cell>
          <cell r="F16">
            <v>0</v>
          </cell>
          <cell r="H16">
            <v>0</v>
          </cell>
          <cell r="J16">
            <v>0</v>
          </cell>
          <cell r="L16" t="str">
            <v xml:space="preserve">             **</v>
          </cell>
          <cell r="N16">
            <v>0</v>
          </cell>
          <cell r="P16">
            <v>0</v>
          </cell>
          <cell r="R16" t="str">
            <v xml:space="preserve">             **</v>
          </cell>
          <cell r="T16">
            <v>0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0</v>
          </cell>
          <cell r="F17">
            <v>0</v>
          </cell>
          <cell r="H17">
            <v>0</v>
          </cell>
          <cell r="J17">
            <v>0</v>
          </cell>
          <cell r="L17" t="str">
            <v xml:space="preserve">             **</v>
          </cell>
          <cell r="N17">
            <v>2.2078400000000005</v>
          </cell>
          <cell r="P17">
            <v>0</v>
          </cell>
          <cell r="R17" t="str">
            <v xml:space="preserve">             **</v>
          </cell>
          <cell r="T17">
            <v>135.19852999999998</v>
          </cell>
          <cell r="V17">
            <v>-0.98366964492883169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0</v>
          </cell>
          <cell r="F19">
            <v>0</v>
          </cell>
          <cell r="H19">
            <v>0</v>
          </cell>
          <cell r="J19">
            <v>0</v>
          </cell>
          <cell r="L19" t="str">
            <v xml:space="preserve">             **</v>
          </cell>
          <cell r="N19">
            <v>0</v>
          </cell>
          <cell r="P19">
            <v>0</v>
          </cell>
          <cell r="R19" t="str">
            <v xml:space="preserve">             **</v>
          </cell>
          <cell r="T19">
            <v>-9.4339999999999993E-2</v>
          </cell>
          <cell r="V19" t="str">
            <v xml:space="preserve">             **</v>
          </cell>
        </row>
        <row r="20">
          <cell r="B20" t="str">
            <v>Margem Bruta</v>
          </cell>
          <cell r="D20">
            <v>0.22597999999999999</v>
          </cell>
          <cell r="F20">
            <v>0.22195999999999999</v>
          </cell>
          <cell r="H20">
            <v>0.21793999999999999</v>
          </cell>
          <cell r="J20">
            <v>0</v>
          </cell>
          <cell r="L20" t="str">
            <v xml:space="preserve">             **</v>
          </cell>
          <cell r="N20">
            <v>-56.319730000000021</v>
          </cell>
          <cell r="P20">
            <v>0</v>
          </cell>
          <cell r="R20" t="str">
            <v xml:space="preserve">             **</v>
          </cell>
          <cell r="T20">
            <v>140.15586999999999</v>
          </cell>
          <cell r="V20" t="str">
            <v xml:space="preserve">             **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0</v>
          </cell>
          <cell r="F24">
            <v>0</v>
          </cell>
          <cell r="H24">
            <v>0</v>
          </cell>
          <cell r="J24" t="e">
            <v>#DIV/0!</v>
          </cell>
          <cell r="L24" t="e">
            <v>#DIV/0!</v>
          </cell>
          <cell r="N24">
            <v>-3.8505709155801572E-2</v>
          </cell>
          <cell r="P24" t="e">
            <v>#DIV/0!</v>
          </cell>
          <cell r="R24" t="e">
            <v>#DIV/0!</v>
          </cell>
          <cell r="T24">
            <v>26.414732977968551</v>
          </cell>
          <cell r="V24">
            <v>-2645.3238687124353</v>
          </cell>
        </row>
        <row r="25">
          <cell r="B25" t="str">
            <v>Custos de Comercialização</v>
          </cell>
          <cell r="D25">
            <v>0</v>
          </cell>
          <cell r="F25">
            <v>0</v>
          </cell>
          <cell r="H25">
            <v>0</v>
          </cell>
          <cell r="J25" t="e">
            <v>#DIV/0!</v>
          </cell>
          <cell r="L25" t="e">
            <v>#DIV/0!</v>
          </cell>
          <cell r="N25">
            <v>0</v>
          </cell>
          <cell r="P25" t="e">
            <v>#DIV/0!</v>
          </cell>
          <cell r="R25" t="e">
            <v>#DIV/0!</v>
          </cell>
          <cell r="T25">
            <v>-1.8440656232468766E-2</v>
          </cell>
          <cell r="V25">
            <v>1.8440656232468766</v>
          </cell>
        </row>
        <row r="26">
          <cell r="B26" t="str">
            <v>Margem Bruta</v>
          </cell>
          <cell r="D26">
            <v>1</v>
          </cell>
          <cell r="F26">
            <v>1</v>
          </cell>
          <cell r="H26">
            <v>1</v>
          </cell>
          <cell r="J26" t="e">
            <v>#DIV/0!</v>
          </cell>
          <cell r="L26" t="e">
            <v>#DIV/0!</v>
          </cell>
          <cell r="N26">
            <v>0.96149429084419846</v>
          </cell>
          <cell r="P26" t="e">
            <v>#DIV/0!</v>
          </cell>
          <cell r="R26" t="e">
            <v>#DIV/0!</v>
          </cell>
          <cell r="T26">
            <v>27.396292321736087</v>
          </cell>
          <cell r="V26">
            <v>-2643.4798030891889</v>
          </cell>
        </row>
      </sheetData>
      <sheetData sheetId="33" refreshError="1">
        <row r="2">
          <cell r="B2" t="str">
            <v>VIPRE2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49926.384839999992</v>
          </cell>
          <cell r="F7">
            <v>51758.75362000001</v>
          </cell>
          <cell r="H7">
            <v>37085.006250000013</v>
          </cell>
          <cell r="J7">
            <v>44974.883880000016</v>
          </cell>
          <cell r="L7">
            <v>-0.17542852697633249</v>
          </cell>
          <cell r="N7">
            <v>481864.4130300004</v>
          </cell>
          <cell r="P7">
            <v>449564.42975999939</v>
          </cell>
          <cell r="R7">
            <v>7.1847284019432855E-2</v>
          </cell>
          <cell r="T7">
            <v>454402.25282999995</v>
          </cell>
          <cell r="V7">
            <v>6.0435792360110874E-2</v>
          </cell>
        </row>
        <row r="8">
          <cell r="B8" t="str">
            <v>Receita Líquida</v>
          </cell>
          <cell r="D8">
            <v>50645.008619999993</v>
          </cell>
          <cell r="F8">
            <v>51774.890280000007</v>
          </cell>
          <cell r="H8">
            <v>37085.006250000013</v>
          </cell>
          <cell r="J8">
            <v>44974.883880000016</v>
          </cell>
          <cell r="L8">
            <v>-0.17542852697633249</v>
          </cell>
          <cell r="N8">
            <v>482615.2268600004</v>
          </cell>
          <cell r="P8">
            <v>449564.42975999939</v>
          </cell>
          <cell r="R8">
            <v>7.3517375735542956E-2</v>
          </cell>
          <cell r="T8">
            <v>454845.91642999998</v>
          </cell>
          <cell r="V8">
            <v>6.1052126504633764E-2</v>
          </cell>
        </row>
        <row r="9">
          <cell r="B9" t="str">
            <v>Prêmio de Retrocessão</v>
          </cell>
          <cell r="D9">
            <v>718.62378000000012</v>
          </cell>
          <cell r="F9">
            <v>16.136659999999999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750.81383000000017</v>
          </cell>
          <cell r="P9">
            <v>0</v>
          </cell>
          <cell r="R9" t="str">
            <v xml:space="preserve">             **</v>
          </cell>
          <cell r="T9">
            <v>443.66360000000003</v>
          </cell>
          <cell r="V9">
            <v>0.69230432697205746</v>
          </cell>
        </row>
        <row r="10">
          <cell r="B10" t="str">
            <v>Prêmios Retidos</v>
          </cell>
          <cell r="D10">
            <v>35064.360690000016</v>
          </cell>
          <cell r="F10">
            <v>12036.48784</v>
          </cell>
          <cell r="H10">
            <v>16898.721109999991</v>
          </cell>
          <cell r="J10">
            <v>27320.913239999998</v>
          </cell>
          <cell r="L10">
            <v>-0.38147305100845186</v>
          </cell>
          <cell r="N10">
            <v>203340.98714000013</v>
          </cell>
          <cell r="P10">
            <v>238879.66635000007</v>
          </cell>
          <cell r="R10">
            <v>-0.14877230763513216</v>
          </cell>
          <cell r="T10">
            <v>227115.66408000028</v>
          </cell>
          <cell r="V10">
            <v>-0.10468092122270201</v>
          </cell>
        </row>
        <row r="11">
          <cell r="B11" t="str">
            <v>Prêmios Ganhos</v>
          </cell>
          <cell r="D11">
            <v>25273.675960000004</v>
          </cell>
          <cell r="F11">
            <v>12367.346200000007</v>
          </cell>
          <cell r="H11">
            <v>19795.490769999997</v>
          </cell>
          <cell r="J11">
            <v>28638.826740000004</v>
          </cell>
          <cell r="L11">
            <v>-0.30878834703268321</v>
          </cell>
          <cell r="N11">
            <v>194387.76069000008</v>
          </cell>
          <cell r="P11">
            <v>240186.84077000007</v>
          </cell>
          <cell r="R11">
            <v>-0.19068105452062056</v>
          </cell>
          <cell r="T11">
            <v>221404.73725999985</v>
          </cell>
          <cell r="V11">
            <v>-0.12202528683147917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7333.116919999979</v>
          </cell>
          <cell r="F13">
            <v>-31968.263060000023</v>
          </cell>
          <cell r="H13">
            <v>-13750.433740000004</v>
          </cell>
          <cell r="J13">
            <v>-16696.901959999996</v>
          </cell>
          <cell r="L13">
            <v>0.17646795956870986</v>
          </cell>
          <cell r="N13">
            <v>-151616.70296999995</v>
          </cell>
          <cell r="P13">
            <v>-134725.7327600001</v>
          </cell>
          <cell r="R13">
            <v>-0.12537300680404817</v>
          </cell>
          <cell r="T13">
            <v>-135035.96248999992</v>
          </cell>
          <cell r="V13">
            <v>-0.12278759061111533</v>
          </cell>
        </row>
        <row r="14">
          <cell r="B14" t="str">
            <v xml:space="preserve">   Sinistros Pagos</v>
          </cell>
          <cell r="D14">
            <v>-60657.336609999991</v>
          </cell>
          <cell r="F14">
            <v>-42020.793619999997</v>
          </cell>
          <cell r="H14">
            <v>-82044.678490000006</v>
          </cell>
          <cell r="J14">
            <v>-34359.951960000006</v>
          </cell>
          <cell r="L14">
            <v>-1.3877995692634255</v>
          </cell>
          <cell r="N14">
            <v>-368463.45757000026</v>
          </cell>
          <cell r="P14">
            <v>-272351.37956000009</v>
          </cell>
          <cell r="R14">
            <v>-0.35289734226892833</v>
          </cell>
          <cell r="T14">
            <v>-265425.37731999985</v>
          </cell>
          <cell r="V14">
            <v>-0.38819980700555434</v>
          </cell>
        </row>
        <row r="15">
          <cell r="B15" t="str">
            <v xml:space="preserve">   IRSL</v>
          </cell>
          <cell r="D15">
            <v>206.72720999999839</v>
          </cell>
          <cell r="F15">
            <v>-10201.60389</v>
          </cell>
          <cell r="H15">
            <v>-9825.2780500000026</v>
          </cell>
          <cell r="J15">
            <v>-1359.78026</v>
          </cell>
          <cell r="L15">
            <v>-6.2256366260236806</v>
          </cell>
          <cell r="N15">
            <v>-30689.219569999997</v>
          </cell>
          <cell r="P15">
            <v>-10477.38962</v>
          </cell>
          <cell r="R15">
            <v>-1.929090229823867</v>
          </cell>
          <cell r="T15">
            <v>-102.46964999999685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44018.515770000013</v>
          </cell>
          <cell r="F16">
            <v>26638.128749999978</v>
          </cell>
          <cell r="H16">
            <v>73526.48113</v>
          </cell>
          <cell r="J16">
            <v>19166.147250000009</v>
          </cell>
          <cell r="L16">
            <v>2.8362681957376679</v>
          </cell>
          <cell r="N16">
            <v>251209.93811000031</v>
          </cell>
          <cell r="P16">
            <v>149334.68643</v>
          </cell>
          <cell r="R16">
            <v>0.68219416476796835</v>
          </cell>
          <cell r="T16">
            <v>131005.11256999994</v>
          </cell>
          <cell r="V16">
            <v>0.91755827831353787</v>
          </cell>
        </row>
        <row r="17">
          <cell r="B17" t="str">
            <v xml:space="preserve">   Variação de IBNR</v>
          </cell>
          <cell r="D17">
            <v>-901.02328999999997</v>
          </cell>
          <cell r="F17">
            <v>-6383.9943000000012</v>
          </cell>
          <cell r="H17">
            <v>4593.0416699999987</v>
          </cell>
          <cell r="J17">
            <v>-143.31699000000003</v>
          </cell>
          <cell r="L17" t="str">
            <v xml:space="preserve">             **</v>
          </cell>
          <cell r="N17">
            <v>-3673.9639400000056</v>
          </cell>
          <cell r="P17">
            <v>-1231.6500100000001</v>
          </cell>
          <cell r="R17">
            <v>-1.982960995551005</v>
          </cell>
          <cell r="T17">
            <v>-513.22808999999938</v>
          </cell>
          <cell r="V17">
            <v>-6.1585402505930844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4531.4626200000012</v>
          </cell>
          <cell r="F19">
            <v>-4722.7204300000012</v>
          </cell>
          <cell r="H19">
            <v>-4458.18851</v>
          </cell>
          <cell r="J19">
            <v>-6098.9816200000005</v>
          </cell>
          <cell r="L19">
            <v>0.2690273905104833</v>
          </cell>
          <cell r="N19">
            <v>-42338.195739999901</v>
          </cell>
          <cell r="P19">
            <v>-51274.674830000047</v>
          </cell>
          <cell r="R19">
            <v>0.17428641175451287</v>
          </cell>
          <cell r="T19">
            <v>-47619.264539999975</v>
          </cell>
          <cell r="V19">
            <v>0.11090193960396</v>
          </cell>
        </row>
        <row r="20">
          <cell r="B20" t="str">
            <v>Margem Bruta</v>
          </cell>
          <cell r="D20">
            <v>3409.0964200000244</v>
          </cell>
          <cell r="F20">
            <v>-24323.637290000017</v>
          </cell>
          <cell r="H20">
            <v>1586.8685199999927</v>
          </cell>
          <cell r="J20">
            <v>5842.943160000008</v>
          </cell>
          <cell r="L20">
            <v>-0.72841280899949901</v>
          </cell>
          <cell r="N20">
            <v>432.86198000022705</v>
          </cell>
          <cell r="P20">
            <v>54186.43317999992</v>
          </cell>
          <cell r="R20">
            <v>-0.99201161703036778</v>
          </cell>
          <cell r="T20">
            <v>38749.510229999956</v>
          </cell>
          <cell r="V20">
            <v>-0.98882922706813714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68581701163822217</v>
          </cell>
          <cell r="F24">
            <v>-2.5848927120678487</v>
          </cell>
          <cell r="H24">
            <v>-0.6946245435267886</v>
          </cell>
          <cell r="J24">
            <v>-0.58301627058902317</v>
          </cell>
          <cell r="L24">
            <v>-11.160827293776542</v>
          </cell>
          <cell r="N24">
            <v>-0.7799704180542042</v>
          </cell>
          <cell r="P24">
            <v>-0.56092054139223968</v>
          </cell>
          <cell r="R24">
            <v>-21.904987666196451</v>
          </cell>
          <cell r="T24">
            <v>-0.60990547971620224</v>
          </cell>
          <cell r="V24">
            <v>-17.006493833800196</v>
          </cell>
        </row>
        <row r="25">
          <cell r="B25" t="str">
            <v>Custos de Comercialização</v>
          </cell>
          <cell r="D25">
            <v>-0.17929574736859927</v>
          </cell>
          <cell r="F25">
            <v>-0.38187015659026335</v>
          </cell>
          <cell r="H25">
            <v>-0.22521232546335099</v>
          </cell>
          <cell r="J25">
            <v>-0.21296199300935467</v>
          </cell>
          <cell r="L25">
            <v>-1.2250332453996315</v>
          </cell>
          <cell r="N25">
            <v>-0.21780278547227439</v>
          </cell>
          <cell r="P25">
            <v>-0.21347828492860704</v>
          </cell>
          <cell r="R25">
            <v>-0.43245005436673423</v>
          </cell>
          <cell r="T25">
            <v>-0.21507789367704339</v>
          </cell>
          <cell r="V25">
            <v>-0.27248917952309992</v>
          </cell>
        </row>
        <row r="26">
          <cell r="B26" t="str">
            <v>Margem Bruta</v>
          </cell>
          <cell r="D26">
            <v>0.13488724099317859</v>
          </cell>
          <cell r="F26">
            <v>-1.9667628686581122</v>
          </cell>
          <cell r="H26">
            <v>8.016313100986043E-2</v>
          </cell>
          <cell r="J26">
            <v>0.20402173640162213</v>
          </cell>
          <cell r="L26">
            <v>-12.38586053917617</v>
          </cell>
          <cell r="N26">
            <v>2.2267964735214669E-3</v>
          </cell>
          <cell r="P26">
            <v>0.22560117367915328</v>
          </cell>
          <cell r="R26">
            <v>-22.33743772056318</v>
          </cell>
          <cell r="T26">
            <v>0.17501662660675441</v>
          </cell>
          <cell r="V26">
            <v>-17.278983013323295</v>
          </cell>
        </row>
      </sheetData>
      <sheetData sheetId="34" refreshError="1">
        <row r="2">
          <cell r="B2" t="str">
            <v>RIC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49926.384839999992</v>
          </cell>
          <cell r="F7">
            <v>51758.75362000001</v>
          </cell>
          <cell r="H7">
            <v>37085.006250000013</v>
          </cell>
          <cell r="J7">
            <v>44974.883880000016</v>
          </cell>
          <cell r="L7">
            <v>-0.17542852697633249</v>
          </cell>
          <cell r="N7">
            <v>481864.4130300004</v>
          </cell>
          <cell r="P7">
            <v>449564.42975999939</v>
          </cell>
          <cell r="R7">
            <v>7.1847284019432855E-2</v>
          </cell>
          <cell r="T7">
            <v>454402.25282999995</v>
          </cell>
          <cell r="V7">
            <v>6.0435792360110874E-2</v>
          </cell>
        </row>
        <row r="8">
          <cell r="B8" t="str">
            <v>Receita Líquida</v>
          </cell>
          <cell r="D8">
            <v>50645.008619999993</v>
          </cell>
          <cell r="F8">
            <v>51774.890280000007</v>
          </cell>
          <cell r="H8">
            <v>37085.006250000013</v>
          </cell>
          <cell r="J8">
            <v>44974.883880000016</v>
          </cell>
          <cell r="L8">
            <v>-0.17542852697633249</v>
          </cell>
          <cell r="N8">
            <v>482615.2268600004</v>
          </cell>
          <cell r="P8">
            <v>449564.42975999939</v>
          </cell>
          <cell r="R8">
            <v>7.3517375735542956E-2</v>
          </cell>
          <cell r="T8">
            <v>454845.91642999998</v>
          </cell>
          <cell r="V8">
            <v>6.1052126504633764E-2</v>
          </cell>
        </row>
        <row r="9">
          <cell r="B9" t="str">
            <v>Prêmio de Retrocessão</v>
          </cell>
          <cell r="D9">
            <v>718.62378000000012</v>
          </cell>
          <cell r="F9">
            <v>16.136659999999999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750.81383000000017</v>
          </cell>
          <cell r="P9">
            <v>0</v>
          </cell>
          <cell r="R9" t="str">
            <v xml:space="preserve">             **</v>
          </cell>
          <cell r="T9">
            <v>443.66360000000003</v>
          </cell>
          <cell r="V9">
            <v>0.69230432697205746</v>
          </cell>
        </row>
        <row r="10">
          <cell r="B10" t="str">
            <v>Prêmios Retidos</v>
          </cell>
          <cell r="D10">
            <v>35064.360690000016</v>
          </cell>
          <cell r="F10">
            <v>12036.48784</v>
          </cell>
          <cell r="H10">
            <v>16898.721109999991</v>
          </cell>
          <cell r="J10">
            <v>27320.913239999998</v>
          </cell>
          <cell r="L10">
            <v>-0.38147305100845186</v>
          </cell>
          <cell r="N10">
            <v>203340.98714000013</v>
          </cell>
          <cell r="P10">
            <v>238879.66635000007</v>
          </cell>
          <cell r="R10">
            <v>-0.14877230763513216</v>
          </cell>
          <cell r="T10">
            <v>227115.66408000028</v>
          </cell>
          <cell r="V10">
            <v>-0.10468092122270201</v>
          </cell>
        </row>
        <row r="11">
          <cell r="B11" t="str">
            <v>Prêmios Ganhos</v>
          </cell>
          <cell r="D11">
            <v>25273.675960000004</v>
          </cell>
          <cell r="F11">
            <v>12367.346200000007</v>
          </cell>
          <cell r="H11">
            <v>19795.490769999997</v>
          </cell>
          <cell r="J11">
            <v>28638.826740000004</v>
          </cell>
          <cell r="L11">
            <v>-0.30878834703268321</v>
          </cell>
          <cell r="N11">
            <v>194387.76069000008</v>
          </cell>
          <cell r="P11">
            <v>240186.84077000007</v>
          </cell>
          <cell r="R11">
            <v>-0.19068105452062056</v>
          </cell>
          <cell r="T11">
            <v>221404.73725999985</v>
          </cell>
          <cell r="V11">
            <v>-0.12202528683147917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7333.116919999979</v>
          </cell>
          <cell r="F13">
            <v>-31968.263060000023</v>
          </cell>
          <cell r="H13">
            <v>-13750.433740000004</v>
          </cell>
          <cell r="J13">
            <v>-16696.901959999996</v>
          </cell>
          <cell r="L13">
            <v>0.17646795956870986</v>
          </cell>
          <cell r="N13">
            <v>-151616.70296999995</v>
          </cell>
          <cell r="P13">
            <v>-134725.7327600001</v>
          </cell>
          <cell r="R13">
            <v>-0.12537300680404817</v>
          </cell>
          <cell r="T13">
            <v>-135035.96248999992</v>
          </cell>
          <cell r="V13">
            <v>-0.12278759061111533</v>
          </cell>
        </row>
        <row r="14">
          <cell r="B14" t="str">
            <v xml:space="preserve">   Sinistros Pagos</v>
          </cell>
          <cell r="D14">
            <v>-60657.336609999991</v>
          </cell>
          <cell r="F14">
            <v>-42020.793619999997</v>
          </cell>
          <cell r="H14">
            <v>-82044.678490000006</v>
          </cell>
          <cell r="J14">
            <v>-34359.951960000006</v>
          </cell>
          <cell r="L14">
            <v>-1.3877995692634255</v>
          </cell>
          <cell r="N14">
            <v>-368463.45757000026</v>
          </cell>
          <cell r="P14">
            <v>-272351.37956000009</v>
          </cell>
          <cell r="R14">
            <v>-0.35289734226892833</v>
          </cell>
          <cell r="T14">
            <v>-265425.37731999985</v>
          </cell>
          <cell r="V14">
            <v>-0.38819980700555434</v>
          </cell>
        </row>
        <row r="15">
          <cell r="B15" t="str">
            <v xml:space="preserve">   IRSL</v>
          </cell>
          <cell r="D15">
            <v>206.72720999999839</v>
          </cell>
          <cell r="F15">
            <v>-10201.60389</v>
          </cell>
          <cell r="H15">
            <v>-9825.2780500000026</v>
          </cell>
          <cell r="J15">
            <v>-1359.78026</v>
          </cell>
          <cell r="L15">
            <v>-6.2256366260236806</v>
          </cell>
          <cell r="N15">
            <v>-30689.219569999997</v>
          </cell>
          <cell r="P15">
            <v>-10477.38962</v>
          </cell>
          <cell r="R15">
            <v>-1.929090229823867</v>
          </cell>
          <cell r="T15">
            <v>-102.46964999999685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44018.515770000013</v>
          </cell>
          <cell r="F16">
            <v>26638.128749999978</v>
          </cell>
          <cell r="H16">
            <v>73526.48113</v>
          </cell>
          <cell r="J16">
            <v>19166.147250000009</v>
          </cell>
          <cell r="L16">
            <v>2.8362681957376679</v>
          </cell>
          <cell r="N16">
            <v>251209.93811000031</v>
          </cell>
          <cell r="P16">
            <v>149334.68643</v>
          </cell>
          <cell r="R16">
            <v>0.68219416476796835</v>
          </cell>
          <cell r="T16">
            <v>131005.11256999994</v>
          </cell>
          <cell r="V16">
            <v>0.91755827831353787</v>
          </cell>
        </row>
        <row r="17">
          <cell r="B17" t="str">
            <v xml:space="preserve">   Variação de IBNR</v>
          </cell>
          <cell r="D17">
            <v>-901.02328999999997</v>
          </cell>
          <cell r="F17">
            <v>-6383.9943000000012</v>
          </cell>
          <cell r="H17">
            <v>4593.0416699999987</v>
          </cell>
          <cell r="J17">
            <v>-143.31699000000003</v>
          </cell>
          <cell r="L17" t="str">
            <v xml:space="preserve">             **</v>
          </cell>
          <cell r="N17">
            <v>-3673.9639400000056</v>
          </cell>
          <cell r="P17">
            <v>-1231.6500100000001</v>
          </cell>
          <cell r="R17">
            <v>-1.982960995551005</v>
          </cell>
          <cell r="T17">
            <v>-513.22808999999938</v>
          </cell>
          <cell r="V17">
            <v>-6.1585402505930844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4531.4626200000012</v>
          </cell>
          <cell r="F19">
            <v>-4722.7204300000012</v>
          </cell>
          <cell r="H19">
            <v>-4458.18851</v>
          </cell>
          <cell r="J19">
            <v>-6098.9816200000005</v>
          </cell>
          <cell r="L19">
            <v>0.2690273905104833</v>
          </cell>
          <cell r="N19">
            <v>-42338.195739999901</v>
          </cell>
          <cell r="P19">
            <v>-51274.674830000047</v>
          </cell>
          <cell r="R19">
            <v>0.17428641175451287</v>
          </cell>
          <cell r="T19">
            <v>-47619.264539999975</v>
          </cell>
          <cell r="V19">
            <v>0.11090193960396</v>
          </cell>
        </row>
        <row r="20">
          <cell r="B20" t="str">
            <v>Margem Bruta</v>
          </cell>
          <cell r="D20">
            <v>3409.0964200000244</v>
          </cell>
          <cell r="F20">
            <v>-24323.637290000017</v>
          </cell>
          <cell r="H20">
            <v>1586.8685199999927</v>
          </cell>
          <cell r="J20">
            <v>5842.943160000008</v>
          </cell>
          <cell r="L20">
            <v>-0.72841280899949901</v>
          </cell>
          <cell r="N20">
            <v>432.86198000022705</v>
          </cell>
          <cell r="P20">
            <v>54186.43317999992</v>
          </cell>
          <cell r="R20">
            <v>-0.99201161703036778</v>
          </cell>
          <cell r="T20">
            <v>38749.510229999956</v>
          </cell>
          <cell r="V20">
            <v>-0.98882922706813714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68581701163822217</v>
          </cell>
          <cell r="F24">
            <v>-2.5848927120678487</v>
          </cell>
          <cell r="H24">
            <v>-0.6946245435267886</v>
          </cell>
          <cell r="J24">
            <v>-0.58301627058902317</v>
          </cell>
          <cell r="L24">
            <v>-11.160827293776542</v>
          </cell>
          <cell r="N24">
            <v>-0.7799704180542042</v>
          </cell>
          <cell r="P24">
            <v>-0.56092054139223968</v>
          </cell>
          <cell r="R24">
            <v>-21.904987666196451</v>
          </cell>
          <cell r="T24">
            <v>-0.60990547971620224</v>
          </cell>
          <cell r="V24">
            <v>-17.006493833800196</v>
          </cell>
        </row>
        <row r="25">
          <cell r="B25" t="str">
            <v>Custos de Comercialização</v>
          </cell>
          <cell r="D25">
            <v>-0.17929574736859927</v>
          </cell>
          <cell r="F25">
            <v>-0.38187015659026335</v>
          </cell>
          <cell r="H25">
            <v>-0.22521232546335099</v>
          </cell>
          <cell r="J25">
            <v>-0.21296199300935467</v>
          </cell>
          <cell r="L25">
            <v>-1.2250332453996315</v>
          </cell>
          <cell r="N25">
            <v>-0.21780278547227439</v>
          </cell>
          <cell r="P25">
            <v>-0.21347828492860704</v>
          </cell>
          <cell r="R25">
            <v>-0.43245005436673423</v>
          </cell>
          <cell r="T25">
            <v>-0.21507789367704339</v>
          </cell>
          <cell r="V25">
            <v>-0.27248917952309992</v>
          </cell>
        </row>
        <row r="26">
          <cell r="B26" t="str">
            <v>Margem Bruta</v>
          </cell>
          <cell r="D26">
            <v>0.13488724099317859</v>
          </cell>
          <cell r="F26">
            <v>-1.9667628686581122</v>
          </cell>
          <cell r="H26">
            <v>8.016313100986043E-2</v>
          </cell>
          <cell r="J26">
            <v>0.20402173640162213</v>
          </cell>
          <cell r="L26">
            <v>-12.38586053917617</v>
          </cell>
          <cell r="N26">
            <v>2.2267964735214669E-3</v>
          </cell>
          <cell r="P26">
            <v>0.22560117367915328</v>
          </cell>
          <cell r="R26">
            <v>-22.33743772056318</v>
          </cell>
          <cell r="T26">
            <v>0.17501662660675441</v>
          </cell>
          <cell r="V26">
            <v>-17.278983013323295</v>
          </cell>
        </row>
      </sheetData>
      <sheetData sheetId="35" refreshError="1">
        <row r="2">
          <cell r="B2" t="str">
            <v>Aeronáuticos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24.473710000000001</v>
          </cell>
          <cell r="F7">
            <v>24.210319999999999</v>
          </cell>
          <cell r="H7">
            <v>168.20366000000001</v>
          </cell>
          <cell r="J7">
            <v>6.5446900000000001</v>
          </cell>
          <cell r="L7" t="str">
            <v xml:space="preserve">             **</v>
          </cell>
          <cell r="N7">
            <v>15932.840509999998</v>
          </cell>
          <cell r="P7">
            <v>47013.353349999998</v>
          </cell>
          <cell r="R7">
            <v>-0.66109967967217975</v>
          </cell>
          <cell r="T7">
            <v>44273.764810000001</v>
          </cell>
          <cell r="V7">
            <v>-0.64012907918774298</v>
          </cell>
        </row>
        <row r="8">
          <cell r="B8" t="str">
            <v>Receita Líquida</v>
          </cell>
          <cell r="D8">
            <v>24.473710000000001</v>
          </cell>
          <cell r="F8">
            <v>24.210319999999999</v>
          </cell>
          <cell r="H8">
            <v>168.20366000000001</v>
          </cell>
          <cell r="J8">
            <v>6.5446900000000001</v>
          </cell>
          <cell r="L8" t="str">
            <v xml:space="preserve">             **</v>
          </cell>
          <cell r="N8">
            <v>15932.840509999998</v>
          </cell>
          <cell r="P8">
            <v>47013.353349999998</v>
          </cell>
          <cell r="R8">
            <v>-0.66109967967217975</v>
          </cell>
          <cell r="T8">
            <v>44273.764810000001</v>
          </cell>
          <cell r="V8">
            <v>-0.64012907918774298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-1.244339999999994</v>
          </cell>
          <cell r="F10">
            <v>16.311519999999998</v>
          </cell>
          <cell r="H10">
            <v>164.4709</v>
          </cell>
          <cell r="J10">
            <v>1.8173600000000008</v>
          </cell>
          <cell r="L10" t="str">
            <v xml:space="preserve">             **</v>
          </cell>
          <cell r="N10">
            <v>697.64188999999897</v>
          </cell>
          <cell r="P10">
            <v>7898.1273500000034</v>
          </cell>
          <cell r="R10">
            <v>-0.91166996186760663</v>
          </cell>
          <cell r="T10">
            <v>7487.4689499999886</v>
          </cell>
          <cell r="V10">
            <v>-0.90682540459817196</v>
          </cell>
        </row>
        <row r="11">
          <cell r="B11" t="str">
            <v>Prêmios Ganhos</v>
          </cell>
          <cell r="D11">
            <v>860.32428000000004</v>
          </cell>
          <cell r="F11">
            <v>948.67805999999996</v>
          </cell>
          <cell r="H11">
            <v>954.87288000000001</v>
          </cell>
          <cell r="J11">
            <v>677.31336999999996</v>
          </cell>
          <cell r="L11">
            <v>0.40979481919868199</v>
          </cell>
          <cell r="N11">
            <v>7962.4927499999976</v>
          </cell>
          <cell r="P11">
            <v>7695.2162399999988</v>
          </cell>
          <cell r="R11">
            <v>3.4732813434232845E-2</v>
          </cell>
          <cell r="T11">
            <v>6609.1799399999927</v>
          </cell>
          <cell r="V11">
            <v>0.20476259116649298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459.12975000000006</v>
          </cell>
          <cell r="F13">
            <v>34.915200000003097</v>
          </cell>
          <cell r="H13">
            <v>-504.05591000000004</v>
          </cell>
          <cell r="J13">
            <v>-69.146919999999938</v>
          </cell>
          <cell r="L13">
            <v>-6.2896364726006668</v>
          </cell>
          <cell r="N13">
            <v>-858.32665999999926</v>
          </cell>
          <cell r="P13">
            <v>-621.41656999999975</v>
          </cell>
          <cell r="R13">
            <v>-0.38124199037692152</v>
          </cell>
          <cell r="T13">
            <v>-160.09581000000162</v>
          </cell>
          <cell r="V13">
            <v>-4.3613311928650136</v>
          </cell>
        </row>
        <row r="14">
          <cell r="B14" t="str">
            <v xml:space="preserve">   Sinistros Pagos</v>
          </cell>
          <cell r="D14">
            <v>-95.682569999999998</v>
          </cell>
          <cell r="F14">
            <v>-18471.730199999998</v>
          </cell>
          <cell r="H14">
            <v>-584.32192999999995</v>
          </cell>
          <cell r="J14">
            <v>-3854.41759</v>
          </cell>
          <cell r="L14">
            <v>0.84840201759249445</v>
          </cell>
          <cell r="N14">
            <v>-60779.603399999993</v>
          </cell>
          <cell r="P14">
            <v>-13645.452740000001</v>
          </cell>
          <cell r="R14">
            <v>-3.4542020377112079</v>
          </cell>
          <cell r="T14">
            <v>-42999.785529999994</v>
          </cell>
          <cell r="V14">
            <v>-0.41348619884616444</v>
          </cell>
        </row>
        <row r="15">
          <cell r="B15" t="str">
            <v xml:space="preserve">   IRSL</v>
          </cell>
          <cell r="D15">
            <v>-363.37772000000001</v>
          </cell>
          <cell r="F15">
            <v>32.374269999999996</v>
          </cell>
          <cell r="H15">
            <v>-503.11867000000001</v>
          </cell>
          <cell r="J15">
            <v>4.8740899999999998</v>
          </cell>
          <cell r="L15" t="str">
            <v xml:space="preserve">             **</v>
          </cell>
          <cell r="N15">
            <v>-775.89974000000007</v>
          </cell>
          <cell r="P15">
            <v>39.941459999999999</v>
          </cell>
          <cell r="R15" t="str">
            <v xml:space="preserve">             **</v>
          </cell>
          <cell r="T15">
            <v>-1.2065000000000055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-1.3840200000000491</v>
          </cell>
          <cell r="F16">
            <v>18461.39327</v>
          </cell>
          <cell r="H16">
            <v>577.55870999999991</v>
          </cell>
          <cell r="J16">
            <v>3780.375</v>
          </cell>
          <cell r="L16">
            <v>-0.84722184703898429</v>
          </cell>
          <cell r="N16">
            <v>60675.937899999997</v>
          </cell>
          <cell r="P16">
            <v>12983.848150000002</v>
          </cell>
          <cell r="R16">
            <v>3.6731860384550163</v>
          </cell>
          <cell r="T16">
            <v>42852.465119999993</v>
          </cell>
          <cell r="V16">
            <v>0.41592642873843633</v>
          </cell>
        </row>
        <row r="17">
          <cell r="B17" t="str">
            <v xml:space="preserve">   Variação de IBNR</v>
          </cell>
          <cell r="D17">
            <v>1.31456</v>
          </cell>
          <cell r="F17">
            <v>12.87786</v>
          </cell>
          <cell r="H17">
            <v>5.8259799999999995</v>
          </cell>
          <cell r="J17">
            <v>2.1579999999999998E-2</v>
          </cell>
          <cell r="L17" t="str">
            <v xml:space="preserve">             **</v>
          </cell>
          <cell r="N17">
            <v>21.238579999999999</v>
          </cell>
          <cell r="P17">
            <v>0.24655999999999997</v>
          </cell>
          <cell r="R17" t="str">
            <v xml:space="preserve">             **</v>
          </cell>
          <cell r="T17">
            <v>-11.568900000000001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686.73802999999998</v>
          </cell>
          <cell r="F19">
            <v>-688.13341000000003</v>
          </cell>
          <cell r="H19">
            <v>-701.81506999999988</v>
          </cell>
          <cell r="J19">
            <v>-44.031840000000003</v>
          </cell>
          <cell r="L19" t="str">
            <v xml:space="preserve">             **</v>
          </cell>
          <cell r="N19">
            <v>-6076.5613600000006</v>
          </cell>
          <cell r="P19">
            <v>-397.69095000000004</v>
          </cell>
          <cell r="R19" t="str">
            <v xml:space="preserve">             **</v>
          </cell>
          <cell r="T19">
            <v>1427.5426400000001</v>
          </cell>
          <cell r="V19" t="str">
            <v xml:space="preserve">             **</v>
          </cell>
        </row>
        <row r="20">
          <cell r="B20" t="str">
            <v>Margem Bruta</v>
          </cell>
          <cell r="D20">
            <v>-285.54349999999999</v>
          </cell>
          <cell r="F20">
            <v>295.45985000000303</v>
          </cell>
          <cell r="H20">
            <v>-250.99809999999991</v>
          </cell>
          <cell r="J20">
            <v>564.13461000000007</v>
          </cell>
          <cell r="L20" t="str">
            <v xml:space="preserve">             **</v>
          </cell>
          <cell r="N20">
            <v>1027.6047299999982</v>
          </cell>
          <cell r="P20">
            <v>6676.1087199999993</v>
          </cell>
          <cell r="R20">
            <v>-0.84607729246206786</v>
          </cell>
          <cell r="T20">
            <v>7876.6267699999917</v>
          </cell>
          <cell r="V20">
            <v>-0.86953746064065451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53367057128737549</v>
          </cell>
          <cell r="F24">
            <v>3.6804055529652595E-2</v>
          </cell>
          <cell r="H24">
            <v>-0.52787750134866118</v>
          </cell>
          <cell r="J24">
            <v>-0.10208999713087008</v>
          </cell>
          <cell r="L24">
            <v>-42.578750421779112</v>
          </cell>
          <cell r="N24">
            <v>-0.10779622499499288</v>
          </cell>
          <cell r="P24">
            <v>-8.075362025174225E-2</v>
          </cell>
          <cell r="R24">
            <v>-2.7042604743250624</v>
          </cell>
          <cell r="T24">
            <v>-2.4223248792345907E-2</v>
          </cell>
          <cell r="V24">
            <v>-8.3572976202646974</v>
          </cell>
        </row>
        <row r="25">
          <cell r="B25" t="str">
            <v>Custos de Comercialização</v>
          </cell>
          <cell r="D25">
            <v>-0.798231604017964</v>
          </cell>
          <cell r="F25">
            <v>-0.72536030821667785</v>
          </cell>
          <cell r="H25">
            <v>-0.7349827235642088</v>
          </cell>
          <cell r="J25">
            <v>-6.5009553849498067E-2</v>
          </cell>
          <cell r="L25">
            <v>-66.997316971471079</v>
          </cell>
          <cell r="N25">
            <v>-0.76314811840802022</v>
          </cell>
          <cell r="P25">
            <v>-5.1680282606327399E-2</v>
          </cell>
          <cell r="R25">
            <v>-71.146783580169284</v>
          </cell>
          <cell r="T25">
            <v>0.21599391345970853</v>
          </cell>
          <cell r="V25">
            <v>-97.91420318677288</v>
          </cell>
        </row>
        <row r="26">
          <cell r="B26" t="str">
            <v>Margem Bruta</v>
          </cell>
          <cell r="D26">
            <v>-0.3319021753053395</v>
          </cell>
          <cell r="F26">
            <v>0.31144374731297469</v>
          </cell>
          <cell r="H26">
            <v>-0.26286022491286998</v>
          </cell>
          <cell r="J26">
            <v>0.83290044901963189</v>
          </cell>
          <cell r="L26">
            <v>-109.57606739325018</v>
          </cell>
          <cell r="N26">
            <v>0.12905565659698698</v>
          </cell>
          <cell r="P26">
            <v>0.86756609714193034</v>
          </cell>
          <cell r="R26">
            <v>-73.851044054494338</v>
          </cell>
          <cell r="T26">
            <v>1.1917706646673627</v>
          </cell>
          <cell r="V26">
            <v>-106.27150080703758</v>
          </cell>
        </row>
      </sheetData>
      <sheetData sheetId="36" refreshError="1">
        <row r="2">
          <cell r="B2" t="str">
            <v>Total Incêndio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2158.220859999999</v>
          </cell>
          <cell r="F7">
            <v>21131.466970000001</v>
          </cell>
          <cell r="H7">
            <v>8208.425299999999</v>
          </cell>
          <cell r="J7">
            <v>15812.258170000001</v>
          </cell>
          <cell r="L7">
            <v>-0.48088216042579335</v>
          </cell>
          <cell r="N7">
            <v>142894.67413000003</v>
          </cell>
          <cell r="P7">
            <v>131890.79538000003</v>
          </cell>
          <cell r="R7">
            <v>8.3431741527495884E-2</v>
          </cell>
          <cell r="T7">
            <v>123604.93048999998</v>
          </cell>
          <cell r="V7">
            <v>0.15605966172652508</v>
          </cell>
        </row>
        <row r="8">
          <cell r="B8" t="str">
            <v>Receita Líquida</v>
          </cell>
          <cell r="D8">
            <v>12875.11917</v>
          </cell>
          <cell r="F8">
            <v>21147.603630000001</v>
          </cell>
          <cell r="H8">
            <v>8208.425299999999</v>
          </cell>
          <cell r="J8">
            <v>15812.258170000001</v>
          </cell>
          <cell r="L8">
            <v>-0.48088216042579335</v>
          </cell>
          <cell r="N8">
            <v>143629.22194000002</v>
          </cell>
          <cell r="P8">
            <v>131890.79538000003</v>
          </cell>
          <cell r="R8">
            <v>8.900110524149607E-2</v>
          </cell>
          <cell r="T8">
            <v>123994.28172999999</v>
          </cell>
          <cell r="V8">
            <v>0.15835359450491038</v>
          </cell>
        </row>
        <row r="9">
          <cell r="B9" t="str">
            <v>Prêmio de Retrocessão</v>
          </cell>
          <cell r="D9">
            <v>716.89831000000004</v>
          </cell>
          <cell r="F9">
            <v>16.136659999999999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734.54781000000003</v>
          </cell>
          <cell r="P9">
            <v>0</v>
          </cell>
          <cell r="R9" t="str">
            <v xml:space="preserve">             **</v>
          </cell>
          <cell r="T9">
            <v>389.35124000000002</v>
          </cell>
          <cell r="V9">
            <v>0.88659424842206747</v>
          </cell>
        </row>
        <row r="10">
          <cell r="B10" t="str">
            <v>Prêmios Retidos</v>
          </cell>
          <cell r="D10">
            <v>4366.884</v>
          </cell>
          <cell r="F10">
            <v>-9320.6448299999975</v>
          </cell>
          <cell r="H10">
            <v>-2209.7842799999989</v>
          </cell>
          <cell r="J10">
            <v>3613.1657899999991</v>
          </cell>
          <cell r="L10" t="str">
            <v xml:space="preserve">             **</v>
          </cell>
          <cell r="N10">
            <v>17865.771609999989</v>
          </cell>
          <cell r="P10">
            <v>31991.778829999977</v>
          </cell>
          <cell r="R10">
            <v>-0.44155116522478155</v>
          </cell>
          <cell r="T10">
            <v>28846.44645000001</v>
          </cell>
          <cell r="V10">
            <v>-0.380659533195293</v>
          </cell>
        </row>
        <row r="11">
          <cell r="B11" t="str">
            <v>Prêmios Ganhos</v>
          </cell>
          <cell r="D11">
            <v>4232.9916100000009</v>
          </cell>
          <cell r="F11">
            <v>-9852.5720000000001</v>
          </cell>
          <cell r="H11">
            <v>-1618.64249</v>
          </cell>
          <cell r="J11">
            <v>3807.7053199999991</v>
          </cell>
          <cell r="L11" t="str">
            <v xml:space="preserve">             **</v>
          </cell>
          <cell r="N11">
            <v>16011.958109999989</v>
          </cell>
          <cell r="P11">
            <v>35241.188619999986</v>
          </cell>
          <cell r="R11">
            <v>-0.54564647967313662</v>
          </cell>
          <cell r="T11">
            <v>32623.578289999998</v>
          </cell>
          <cell r="V11">
            <v>-0.50919062379775537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862.5056000000006</v>
          </cell>
          <cell r="F13">
            <v>-17191.227429999999</v>
          </cell>
          <cell r="H13">
            <v>6109.0110599999925</v>
          </cell>
          <cell r="J13">
            <v>-2225.3522499999999</v>
          </cell>
          <cell r="L13" t="str">
            <v xml:space="preserve">             **</v>
          </cell>
          <cell r="N13">
            <v>-32144.261819999982</v>
          </cell>
          <cell r="P13">
            <v>-19703.742559999999</v>
          </cell>
          <cell r="R13">
            <v>-0.63137849178232375</v>
          </cell>
          <cell r="T13">
            <v>-20942.817200000012</v>
          </cell>
          <cell r="V13">
            <v>-0.53485853947099171</v>
          </cell>
        </row>
        <row r="14">
          <cell r="B14" t="str">
            <v xml:space="preserve">   Sinistros Pagos</v>
          </cell>
          <cell r="D14">
            <v>-46646.172120000003</v>
          </cell>
          <cell r="F14">
            <v>-6975.6558300000006</v>
          </cell>
          <cell r="H14">
            <v>-67066.746840000007</v>
          </cell>
          <cell r="J14">
            <v>-9760.7857899999999</v>
          </cell>
          <cell r="L14">
            <v>-5.8710397177971476</v>
          </cell>
          <cell r="N14">
            <v>-161581.79495999997</v>
          </cell>
          <cell r="P14">
            <v>-98770.262849999999</v>
          </cell>
          <cell r="R14">
            <v>-0.6359356581382225</v>
          </cell>
          <cell r="T14">
            <v>-77510.222110000002</v>
          </cell>
          <cell r="V14">
            <v>-1.0846514248235324</v>
          </cell>
        </row>
        <row r="15">
          <cell r="B15" t="str">
            <v xml:space="preserve">   IRSL</v>
          </cell>
          <cell r="D15">
            <v>3424.83016</v>
          </cell>
          <cell r="F15">
            <v>-10970.099830000001</v>
          </cell>
          <cell r="H15">
            <v>-1447.9695499999998</v>
          </cell>
          <cell r="J15">
            <v>-267.16529000000003</v>
          </cell>
          <cell r="L15">
            <v>-4.4197517574232776</v>
          </cell>
          <cell r="N15">
            <v>-14276.972249999995</v>
          </cell>
          <cell r="P15">
            <v>-2397.0892400000002</v>
          </cell>
          <cell r="R15">
            <v>-4.95596192739157</v>
          </cell>
          <cell r="T15">
            <v>1987.3555500000011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41806.802080000001</v>
          </cell>
          <cell r="F16">
            <v>5034.9950100000024</v>
          </cell>
          <cell r="H16">
            <v>70240.059789999999</v>
          </cell>
          <cell r="J16">
            <v>7830.9374099999995</v>
          </cell>
          <cell r="L16">
            <v>7.969559595803231</v>
          </cell>
          <cell r="N16">
            <v>144959.47159999999</v>
          </cell>
          <cell r="P16">
            <v>81720.145520000005</v>
          </cell>
          <cell r="R16">
            <v>0.7738523429883386</v>
          </cell>
          <cell r="T16">
            <v>55193.997779999991</v>
          </cell>
          <cell r="V16">
            <v>1.626362963918647</v>
          </cell>
        </row>
        <row r="17">
          <cell r="B17" t="str">
            <v xml:space="preserve">   Variação de IBNR</v>
          </cell>
          <cell r="D17">
            <v>-447.96571999999998</v>
          </cell>
          <cell r="F17">
            <v>-4280.4667800000007</v>
          </cell>
          <cell r="H17">
            <v>4383.6676599999992</v>
          </cell>
          <cell r="J17">
            <v>-28.338579999999997</v>
          </cell>
          <cell r="L17" t="str">
            <v xml:space="preserve">             **</v>
          </cell>
          <cell r="N17">
            <v>-1244.9662100000019</v>
          </cell>
          <cell r="P17">
            <v>-256.53598999999997</v>
          </cell>
          <cell r="R17">
            <v>-3.8529885027048332</v>
          </cell>
          <cell r="T17">
            <v>-613.94841999999994</v>
          </cell>
          <cell r="V17">
            <v>-1.0278026124735398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11.446400000000011</v>
          </cell>
          <cell r="F19">
            <v>-15.795140000000131</v>
          </cell>
          <cell r="H19">
            <v>52.063079999999971</v>
          </cell>
          <cell r="J19">
            <v>-1195.8112900000001</v>
          </cell>
          <cell r="L19" t="str">
            <v xml:space="preserve">             **</v>
          </cell>
          <cell r="N19">
            <v>-3281.9774500000008</v>
          </cell>
          <cell r="P19">
            <v>-9988.9161899999999</v>
          </cell>
          <cell r="R19">
            <v>0.67143808321411091</v>
          </cell>
          <cell r="T19">
            <v>-10359.680560000001</v>
          </cell>
          <cell r="V19">
            <v>0.683197041550478</v>
          </cell>
        </row>
        <row r="20">
          <cell r="B20" t="str">
            <v>Margem Bruta</v>
          </cell>
          <cell r="D20">
            <v>2381.9324100000003</v>
          </cell>
          <cell r="F20">
            <v>-27059.594569999997</v>
          </cell>
          <cell r="H20">
            <v>4542.4316499999923</v>
          </cell>
          <cell r="J20">
            <v>386.54177999999911</v>
          </cell>
          <cell r="L20" t="str">
            <v xml:space="preserve">             **</v>
          </cell>
          <cell r="N20">
            <v>-19414.281159999995</v>
          </cell>
          <cell r="P20">
            <v>5548.5298699999876</v>
          </cell>
          <cell r="R20" t="str">
            <v xml:space="preserve">             **</v>
          </cell>
          <cell r="T20">
            <v>1321.0805299999847</v>
          </cell>
          <cell r="V20" t="str">
            <v xml:space="preserve">             **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43999747025248659</v>
          </cell>
          <cell r="F24">
            <v>1.7448466684638284</v>
          </cell>
          <cell r="H24">
            <v>-3.7741571086521972</v>
          </cell>
          <cell r="J24">
            <v>-0.58443394721522213</v>
          </cell>
          <cell r="L24">
            <v>-318.97231614369753</v>
          </cell>
          <cell r="N24">
            <v>-2.0075159826907645</v>
          </cell>
          <cell r="P24">
            <v>-0.55911118017221995</v>
          </cell>
          <cell r="R24">
            <v>-144.84048025185444</v>
          </cell>
          <cell r="T24">
            <v>-0.64195340602534545</v>
          </cell>
          <cell r="V24">
            <v>-136.55625766654191</v>
          </cell>
        </row>
        <row r="25">
          <cell r="B25" t="str">
            <v>Custos de Comercialização</v>
          </cell>
          <cell r="D25">
            <v>2.7040922956140727E-3</v>
          </cell>
          <cell r="F25">
            <v>1.6031489036568453E-3</v>
          </cell>
          <cell r="H25">
            <v>-3.2164656693276332E-2</v>
          </cell>
          <cell r="J25">
            <v>-0.31405037667148056</v>
          </cell>
          <cell r="L25">
            <v>28.188571997820421</v>
          </cell>
          <cell r="N25">
            <v>-0.20497039946352963</v>
          </cell>
          <cell r="P25">
            <v>-0.28344436102053372</v>
          </cell>
          <cell r="R25">
            <v>7.8473961557004088</v>
          </cell>
          <cell r="T25">
            <v>-0.31755193951779104</v>
          </cell>
          <cell r="V25">
            <v>11.258154005426141</v>
          </cell>
        </row>
        <row r="26">
          <cell r="B26" t="str">
            <v>Margem Bruta</v>
          </cell>
          <cell r="D26">
            <v>0.56270662204312749</v>
          </cell>
          <cell r="F26">
            <v>2.7464498173674849</v>
          </cell>
          <cell r="H26">
            <v>-2.8063217653454733</v>
          </cell>
          <cell r="J26">
            <v>0.10151567611329734</v>
          </cell>
          <cell r="L26">
            <v>-290.78374414587705</v>
          </cell>
          <cell r="N26">
            <v>-1.2124863821542942</v>
          </cell>
          <cell r="P26">
            <v>0.15744445880724636</v>
          </cell>
          <cell r="R26">
            <v>-136.99308409615406</v>
          </cell>
          <cell r="T26">
            <v>4.0494654456863531E-2</v>
          </cell>
          <cell r="V26">
            <v>-125.29810366111577</v>
          </cell>
        </row>
      </sheetData>
      <sheetData sheetId="37" refreshError="1">
        <row r="2">
          <cell r="B2" t="str">
            <v>Total Incêndio Facultativos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7211.3551100000004</v>
          </cell>
          <cell r="F7">
            <v>18260.02793</v>
          </cell>
          <cell r="H7">
            <v>3814.1552099999999</v>
          </cell>
          <cell r="J7">
            <v>10728.399010000001</v>
          </cell>
          <cell r="L7">
            <v>-0.64448048525741775</v>
          </cell>
          <cell r="N7">
            <v>112742.14106000001</v>
          </cell>
          <cell r="P7">
            <v>89970.790880000015</v>
          </cell>
          <cell r="R7">
            <v>0.25309714360932589</v>
          </cell>
          <cell r="T7">
            <v>85950.279579999988</v>
          </cell>
          <cell r="V7">
            <v>0.31171348843679958</v>
          </cell>
        </row>
        <row r="8">
          <cell r="B8" t="str">
            <v>Receita Líquida</v>
          </cell>
          <cell r="D8">
            <v>7928.25342</v>
          </cell>
          <cell r="F8">
            <v>18276.16459</v>
          </cell>
          <cell r="H8">
            <v>3814.1552099999999</v>
          </cell>
          <cell r="J8">
            <v>10728.399010000001</v>
          </cell>
          <cell r="L8">
            <v>-0.64448048525741775</v>
          </cell>
          <cell r="N8">
            <v>113476.68887000001</v>
          </cell>
          <cell r="P8">
            <v>89970.790880000015</v>
          </cell>
          <cell r="R8">
            <v>0.26126143562916293</v>
          </cell>
          <cell r="T8">
            <v>86339.630819999991</v>
          </cell>
          <cell r="V8">
            <v>0.31430593103386206</v>
          </cell>
        </row>
        <row r="9">
          <cell r="B9" t="str">
            <v>Prêmio de Retrocessão</v>
          </cell>
          <cell r="D9">
            <v>716.89831000000004</v>
          </cell>
          <cell r="F9">
            <v>16.136659999999999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734.54781000000003</v>
          </cell>
          <cell r="P9">
            <v>0</v>
          </cell>
          <cell r="R9" t="str">
            <v xml:space="preserve">             **</v>
          </cell>
          <cell r="T9">
            <v>389.35124000000002</v>
          </cell>
          <cell r="V9">
            <v>0.88659424842206747</v>
          </cell>
        </row>
        <row r="10">
          <cell r="B10" t="str">
            <v>Prêmios Retidos</v>
          </cell>
          <cell r="D10">
            <v>2443.88004</v>
          </cell>
          <cell r="F10">
            <v>-10054.818789999998</v>
          </cell>
          <cell r="H10">
            <v>-3320.9012799999991</v>
          </cell>
          <cell r="J10">
            <v>1150.6815799999997</v>
          </cell>
          <cell r="L10" t="str">
            <v xml:space="preserve">             **</v>
          </cell>
          <cell r="N10">
            <v>7156.7617499999897</v>
          </cell>
          <cell r="P10">
            <v>10920.704849999976</v>
          </cell>
          <cell r="R10">
            <v>-0.34466118732253759</v>
          </cell>
          <cell r="T10">
            <v>11767.256650000008</v>
          </cell>
          <cell r="V10">
            <v>-0.39180711674203317</v>
          </cell>
        </row>
        <row r="11">
          <cell r="B11" t="str">
            <v>Prêmios Ganhos</v>
          </cell>
          <cell r="D11">
            <v>2719.4786300000005</v>
          </cell>
          <cell r="F11">
            <v>-10985.656210000001</v>
          </cell>
          <cell r="H11">
            <v>-2677.7261900000003</v>
          </cell>
          <cell r="J11">
            <v>1547.7597799999996</v>
          </cell>
          <cell r="L11" t="str">
            <v xml:space="preserve">             **</v>
          </cell>
          <cell r="N11">
            <v>2139.2411799999891</v>
          </cell>
          <cell r="P11">
            <v>14471.222179999986</v>
          </cell>
          <cell r="R11">
            <v>-0.85217273611094602</v>
          </cell>
          <cell r="T11">
            <v>12861.427640000009</v>
          </cell>
          <cell r="V11">
            <v>-0.83367000617048237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998.9838200000004</v>
          </cell>
          <cell r="F13">
            <v>-16230.636999999999</v>
          </cell>
          <cell r="H13">
            <v>-1460.6925200000069</v>
          </cell>
          <cell r="J13">
            <v>-932.67851999999993</v>
          </cell>
          <cell r="L13">
            <v>-0.56612647195949894</v>
          </cell>
          <cell r="N13">
            <v>-34004.929859999989</v>
          </cell>
          <cell r="P13">
            <v>-8537.7350600000009</v>
          </cell>
          <cell r="R13">
            <v>-2.9828982301542615</v>
          </cell>
          <cell r="T13">
            <v>-7347.2849700000115</v>
          </cell>
          <cell r="V13">
            <v>-3.6282307000268608</v>
          </cell>
        </row>
        <row r="14">
          <cell r="B14" t="str">
            <v xml:space="preserve">   Sinistros Pagos</v>
          </cell>
          <cell r="D14">
            <v>-42859.72064</v>
          </cell>
          <cell r="F14">
            <v>-5742.1102900000005</v>
          </cell>
          <cell r="H14">
            <v>-58548.18417</v>
          </cell>
          <cell r="J14">
            <v>-7175.7500599999994</v>
          </cell>
          <cell r="L14">
            <v>-7.1591727248649466</v>
          </cell>
          <cell r="N14">
            <v>-124191.66795999999</v>
          </cell>
          <cell r="P14">
            <v>-70298.484630000006</v>
          </cell>
          <cell r="R14">
            <v>-0.76663364244129051</v>
          </cell>
          <cell r="T14">
            <v>-46735.602920000005</v>
          </cell>
          <cell r="V14">
            <v>-1.6573246133699389</v>
          </cell>
        </row>
        <row r="15">
          <cell r="B15" t="str">
            <v xml:space="preserve">   IRSL</v>
          </cell>
          <cell r="D15">
            <v>800.91818000000001</v>
          </cell>
          <cell r="F15">
            <v>-10603.108540000001</v>
          </cell>
          <cell r="H15">
            <v>-4362.4812000000002</v>
          </cell>
          <cell r="J15">
            <v>-160.18586999999999</v>
          </cell>
          <cell r="L15" t="str">
            <v xml:space="preserve">             **</v>
          </cell>
          <cell r="N15">
            <v>-23494.092529999994</v>
          </cell>
          <cell r="P15">
            <v>-1571.17455</v>
          </cell>
          <cell r="R15" t="str">
            <v xml:space="preserve">             **</v>
          </cell>
          <cell r="T15">
            <v>-2037.9791499999992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40433.634699999995</v>
          </cell>
          <cell r="F16">
            <v>4504.7025500000036</v>
          </cell>
          <cell r="H16">
            <v>57150.783589999999</v>
          </cell>
          <cell r="J16">
            <v>6425.0628499999993</v>
          </cell>
          <cell r="L16">
            <v>7.894976582213511</v>
          </cell>
          <cell r="N16">
            <v>115042.23862</v>
          </cell>
          <cell r="P16">
            <v>63533.144430000008</v>
          </cell>
          <cell r="R16">
            <v>0.81074366225887107</v>
          </cell>
          <cell r="T16">
            <v>41873.184879999993</v>
          </cell>
          <cell r="V16">
            <v>1.7473964292347857</v>
          </cell>
        </row>
        <row r="17">
          <cell r="B17" t="str">
            <v xml:space="preserve">   Variação de IBNR</v>
          </cell>
          <cell r="D17">
            <v>-373.81605999999999</v>
          </cell>
          <cell r="F17">
            <v>-4390.1207200000008</v>
          </cell>
          <cell r="H17">
            <v>4299.1892599999992</v>
          </cell>
          <cell r="J17">
            <v>-21.805439999999997</v>
          </cell>
          <cell r="L17" t="str">
            <v xml:space="preserve">             **</v>
          </cell>
          <cell r="N17">
            <v>-1361.407990000002</v>
          </cell>
          <cell r="P17">
            <v>-201.22030999999998</v>
          </cell>
          <cell r="R17">
            <v>-5.7657583372175605</v>
          </cell>
          <cell r="T17">
            <v>-446.88777999999996</v>
          </cell>
          <cell r="V17">
            <v>-2.0464202668508906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191.80817999999999</v>
          </cell>
          <cell r="F19">
            <v>99.584179999999876</v>
          </cell>
          <cell r="H19">
            <v>129.41143999999997</v>
          </cell>
          <cell r="J19">
            <v>-368.18430000000001</v>
          </cell>
          <cell r="L19" t="str">
            <v xml:space="preserve">             **</v>
          </cell>
          <cell r="N19">
            <v>-15.349580000000429</v>
          </cell>
          <cell r="P19">
            <v>-2644.3511500000013</v>
          </cell>
          <cell r="R19">
            <v>0.99419533218952394</v>
          </cell>
          <cell r="T19">
            <v>-2145.7575000000002</v>
          </cell>
          <cell r="V19">
            <v>0.99284654486818735</v>
          </cell>
        </row>
        <row r="20">
          <cell r="B20" t="str">
            <v>Margem Bruta</v>
          </cell>
          <cell r="D20">
            <v>912.30299000000014</v>
          </cell>
          <cell r="F20">
            <v>-27116.709029999998</v>
          </cell>
          <cell r="H20">
            <v>-4009.0072700000073</v>
          </cell>
          <cell r="J20">
            <v>246.89695999999969</v>
          </cell>
          <cell r="L20" t="str">
            <v xml:space="preserve">             **</v>
          </cell>
          <cell r="N20">
            <v>-31881.038260000001</v>
          </cell>
          <cell r="P20">
            <v>3289.1359699999839</v>
          </cell>
          <cell r="R20" t="str">
            <v xml:space="preserve">             **</v>
          </cell>
          <cell r="T20">
            <v>3368.3851699999973</v>
          </cell>
          <cell r="V20" t="str">
            <v xml:space="preserve">             **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7350614187396648</v>
          </cell>
          <cell r="F24">
            <v>1.4774390068046739</v>
          </cell>
          <cell r="H24">
            <v>0.54549734228054392</v>
          </cell>
          <cell r="J24">
            <v>-0.60259901572064378</v>
          </cell>
          <cell r="L24">
            <v>114.80963580011876</v>
          </cell>
          <cell r="N24">
            <v>-15.89579060926649</v>
          </cell>
          <cell r="P24">
            <v>-0.58998023482768536</v>
          </cell>
          <cell r="R24">
            <v>-1530.5810374438804</v>
          </cell>
          <cell r="T24">
            <v>-0.57126511734586927</v>
          </cell>
          <cell r="V24">
            <v>-1532.4525491920622</v>
          </cell>
        </row>
        <row r="25">
          <cell r="B25" t="str">
            <v>Custos de Comercialização</v>
          </cell>
          <cell r="D25">
            <v>7.0531232672344971E-2</v>
          </cell>
          <cell r="F25">
            <v>-9.0649277654757283E-3</v>
          </cell>
          <cell r="H25">
            <v>-4.832885471385704E-2</v>
          </cell>
          <cell r="J25">
            <v>-0.23788206978734136</v>
          </cell>
          <cell r="L25">
            <v>18.955321507348433</v>
          </cell>
          <cell r="N25">
            <v>-7.1752451960561585E-3</v>
          </cell>
          <cell r="P25">
            <v>-0.1827317082903086</v>
          </cell>
          <cell r="R25">
            <v>17.555646309425242</v>
          </cell>
          <cell r="T25">
            <v>-0.16683664986976504</v>
          </cell>
          <cell r="V25">
            <v>15.966140467370888</v>
          </cell>
        </row>
        <row r="26">
          <cell r="B26" t="str">
            <v>Margem Bruta</v>
          </cell>
          <cell r="D26">
            <v>0.33546981393268016</v>
          </cell>
          <cell r="F26">
            <v>2.4683740790391981</v>
          </cell>
          <cell r="H26">
            <v>1.4971684875666869</v>
          </cell>
          <cell r="J26">
            <v>0.15951891449201488</v>
          </cell>
          <cell r="L26">
            <v>133.7649573074672</v>
          </cell>
          <cell r="N26">
            <v>-14.902965854462545</v>
          </cell>
          <cell r="P26">
            <v>0.22728805688200601</v>
          </cell>
          <cell r="R26">
            <v>-1513.025391134455</v>
          </cell>
          <cell r="T26">
            <v>0.26189823278436569</v>
          </cell>
          <cell r="V26">
            <v>-1516.486408724691</v>
          </cell>
        </row>
      </sheetData>
      <sheetData sheetId="38" refreshError="1">
        <row r="2">
          <cell r="B2" t="str">
            <v>Total Incêndio Contratos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4946.8657499999999</v>
          </cell>
          <cell r="F7">
            <v>2871.4390400000002</v>
          </cell>
          <cell r="H7">
            <v>4394.27009</v>
          </cell>
          <cell r="J7">
            <v>5083.85916</v>
          </cell>
          <cell r="L7">
            <v>-0.13564283515674735</v>
          </cell>
          <cell r="N7">
            <v>30152.533069999998</v>
          </cell>
          <cell r="P7">
            <v>41920.004499999995</v>
          </cell>
          <cell r="R7">
            <v>-0.28071255168877662</v>
          </cell>
          <cell r="T7">
            <v>37654.650909999989</v>
          </cell>
          <cell r="V7">
            <v>-0.19923482647418844</v>
          </cell>
        </row>
        <row r="8">
          <cell r="B8" t="str">
            <v>Receita Líquida</v>
          </cell>
          <cell r="D8">
            <v>4946.8657499999999</v>
          </cell>
          <cell r="F8">
            <v>2871.4390400000002</v>
          </cell>
          <cell r="H8">
            <v>4394.27009</v>
          </cell>
          <cell r="J8">
            <v>5083.85916</v>
          </cell>
          <cell r="L8">
            <v>-0.13564283515674735</v>
          </cell>
          <cell r="N8">
            <v>30152.533069999998</v>
          </cell>
          <cell r="P8">
            <v>41920.004499999995</v>
          </cell>
          <cell r="R8">
            <v>-0.28071255168877662</v>
          </cell>
          <cell r="T8">
            <v>37654.650909999989</v>
          </cell>
          <cell r="V8">
            <v>-0.19923482647418844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1923.0039600000002</v>
          </cell>
          <cell r="F10">
            <v>734.17396000000008</v>
          </cell>
          <cell r="H10">
            <v>1111.117</v>
          </cell>
          <cell r="J10">
            <v>2462.4842099999996</v>
          </cell>
          <cell r="L10">
            <v>-0.5487820813275387</v>
          </cell>
          <cell r="N10">
            <v>10709.00986</v>
          </cell>
          <cell r="P10">
            <v>21071.073980000001</v>
          </cell>
          <cell r="R10">
            <v>-0.49176725067907523</v>
          </cell>
          <cell r="T10">
            <v>17079.189800000004</v>
          </cell>
          <cell r="V10">
            <v>-0.37297904728478415</v>
          </cell>
        </row>
        <row r="11">
          <cell r="B11" t="str">
            <v>Prêmios Ganhos</v>
          </cell>
          <cell r="D11">
            <v>1513.51298</v>
          </cell>
          <cell r="F11">
            <v>1133.08421</v>
          </cell>
          <cell r="H11">
            <v>1059.0837000000004</v>
          </cell>
          <cell r="J11">
            <v>2259.9455399999997</v>
          </cell>
          <cell r="L11">
            <v>-0.53136760100865066</v>
          </cell>
          <cell r="N11">
            <v>13872.716929999999</v>
          </cell>
          <cell r="P11">
            <v>20769.966440000004</v>
          </cell>
          <cell r="R11">
            <v>-0.33207802862487457</v>
          </cell>
          <cell r="T11">
            <v>19762.150649999989</v>
          </cell>
          <cell r="V11">
            <v>-0.29801582956761807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136.47821999999974</v>
          </cell>
          <cell r="F13">
            <v>-960.59042999999997</v>
          </cell>
          <cell r="H13">
            <v>7569.7035799999994</v>
          </cell>
          <cell r="J13">
            <v>-1292.67373</v>
          </cell>
          <cell r="L13" t="str">
            <v xml:space="preserve">             **</v>
          </cell>
          <cell r="N13">
            <v>1860.6680400000062</v>
          </cell>
          <cell r="P13">
            <v>-11166.0075</v>
          </cell>
          <cell r="R13" t="str">
            <v xml:space="preserve">             **</v>
          </cell>
          <cell r="T13">
            <v>-13595.532230000003</v>
          </cell>
          <cell r="V13" t="str">
            <v xml:space="preserve">             **</v>
          </cell>
        </row>
        <row r="14">
          <cell r="B14" t="str">
            <v xml:space="preserve">   Sinistros Pagos</v>
          </cell>
          <cell r="D14">
            <v>-3786.4514800000002</v>
          </cell>
          <cell r="F14">
            <v>-1233.5455399999998</v>
          </cell>
          <cell r="H14">
            <v>-8518.5626700000012</v>
          </cell>
          <cell r="J14">
            <v>-2585.0357300000001</v>
          </cell>
          <cell r="L14">
            <v>-2.2953365290622116</v>
          </cell>
          <cell r="N14">
            <v>-37390.126999999986</v>
          </cell>
          <cell r="P14">
            <v>-28471.77822</v>
          </cell>
          <cell r="R14">
            <v>-0.31323469546188343</v>
          </cell>
          <cell r="T14">
            <v>-30774.619190000005</v>
          </cell>
          <cell r="V14">
            <v>-0.214966358126363</v>
          </cell>
        </row>
        <row r="15">
          <cell r="B15" t="str">
            <v xml:space="preserve">   IRSL</v>
          </cell>
          <cell r="D15">
            <v>2623.9119799999999</v>
          </cell>
          <cell r="F15">
            <v>-366.99128999999994</v>
          </cell>
          <cell r="H15">
            <v>2914.5116500000004</v>
          </cell>
          <cell r="J15">
            <v>-106.97942</v>
          </cell>
          <cell r="L15" t="str">
            <v xml:space="preserve">             **</v>
          </cell>
          <cell r="N15">
            <v>9217.1202799999992</v>
          </cell>
          <cell r="P15">
            <v>-825.91469000000006</v>
          </cell>
          <cell r="R15" t="str">
            <v xml:space="preserve">             **</v>
          </cell>
          <cell r="T15">
            <v>4025.3347000000003</v>
          </cell>
          <cell r="V15">
            <v>1.2897773643518384</v>
          </cell>
        </row>
        <row r="16">
          <cell r="B16" t="str">
            <v xml:space="preserve">   Outros</v>
          </cell>
          <cell r="D16">
            <v>1373.1673799999999</v>
          </cell>
          <cell r="F16">
            <v>530.29245999999978</v>
          </cell>
          <cell r="H16">
            <v>13089.2762</v>
          </cell>
          <cell r="J16">
            <v>1405.8745600000002</v>
          </cell>
          <cell r="L16">
            <v>8.310415432796507</v>
          </cell>
          <cell r="N16">
            <v>29917.23297999999</v>
          </cell>
          <cell r="P16">
            <v>18187.001090000002</v>
          </cell>
          <cell r="R16">
            <v>0.64497889629806959</v>
          </cell>
          <cell r="T16">
            <v>13320.812900000001</v>
          </cell>
          <cell r="V16">
            <v>1.2459014479514225</v>
          </cell>
        </row>
        <row r="17">
          <cell r="B17" t="str">
            <v xml:space="preserve">   Variação de IBNR</v>
          </cell>
          <cell r="D17">
            <v>-74.149659999999997</v>
          </cell>
          <cell r="F17">
            <v>109.65394000000001</v>
          </cell>
          <cell r="H17">
            <v>84.478400000000008</v>
          </cell>
          <cell r="J17">
            <v>-6.5331399999999995</v>
          </cell>
          <cell r="L17" t="str">
            <v xml:space="preserve">             **</v>
          </cell>
          <cell r="N17">
            <v>116.44178000000002</v>
          </cell>
          <cell r="P17">
            <v>-55.315679999999993</v>
          </cell>
          <cell r="R17" t="str">
            <v xml:space="preserve">             **</v>
          </cell>
          <cell r="T17">
            <v>-167.06064000000001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180.36177999999998</v>
          </cell>
          <cell r="F19">
            <v>-115.37932000000001</v>
          </cell>
          <cell r="H19">
            <v>-77.34836</v>
          </cell>
          <cell r="J19">
            <v>-827.62699000000009</v>
          </cell>
          <cell r="L19">
            <v>0.90654200390444006</v>
          </cell>
          <cell r="N19">
            <v>-3266.6278700000003</v>
          </cell>
          <cell r="P19">
            <v>-7344.5650399999977</v>
          </cell>
          <cell r="R19">
            <v>0.55523195012784565</v>
          </cell>
          <cell r="T19">
            <v>-8213.923060000001</v>
          </cell>
          <cell r="V19">
            <v>0.60230600577356763</v>
          </cell>
        </row>
        <row r="20">
          <cell r="B20" t="str">
            <v>Margem Bruta</v>
          </cell>
          <cell r="D20">
            <v>1469.6294199999998</v>
          </cell>
          <cell r="F20">
            <v>57.114460000000008</v>
          </cell>
          <cell r="H20">
            <v>8551.4389200000005</v>
          </cell>
          <cell r="J20">
            <v>139.64481999999964</v>
          </cell>
          <cell r="L20" t="str">
            <v xml:space="preserve">             **</v>
          </cell>
          <cell r="N20">
            <v>12466.757100000004</v>
          </cell>
          <cell r="P20">
            <v>2259.3939000000064</v>
          </cell>
          <cell r="R20">
            <v>4.517743984349063</v>
          </cell>
          <cell r="T20">
            <v>-2047.3046400000148</v>
          </cell>
          <cell r="V20" t="str">
            <v xml:space="preserve">             **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9.0173141428889325E-2</v>
          </cell>
          <cell r="F24">
            <v>-0.84776614264177241</v>
          </cell>
          <cell r="H24">
            <v>7.1474082548905216</v>
          </cell>
          <cell r="J24">
            <v>-0.57199331006887899</v>
          </cell>
          <cell r="L24">
            <v>771.94015649594007</v>
          </cell>
          <cell r="N24">
            <v>0.13412427063773485</v>
          </cell>
          <cell r="P24">
            <v>-0.53760354077875905</v>
          </cell>
          <cell r="R24">
            <v>67.172781141649395</v>
          </cell>
          <cell r="T24">
            <v>-0.68795813121685778</v>
          </cell>
          <cell r="V24">
            <v>82.208240185459275</v>
          </cell>
        </row>
        <row r="25">
          <cell r="B25" t="str">
            <v>Custos de Comercialização</v>
          </cell>
          <cell r="D25">
            <v>-0.11916764664945258</v>
          </cell>
          <cell r="F25">
            <v>-0.10182766557129942</v>
          </cell>
          <cell r="H25">
            <v>-7.3033283393937581E-2</v>
          </cell>
          <cell r="J25">
            <v>-0.36621545756363677</v>
          </cell>
          <cell r="L25">
            <v>29.318217416969915</v>
          </cell>
          <cell r="N25">
            <v>-0.23547138505622203</v>
          </cell>
          <cell r="P25">
            <v>-0.35361468017855863</v>
          </cell>
          <cell r="R25">
            <v>11.814329512233659</v>
          </cell>
          <cell r="T25">
            <v>-0.41563912781931989</v>
          </cell>
          <cell r="V25">
            <v>18.016774276309786</v>
          </cell>
        </row>
        <row r="26">
          <cell r="B26" t="str">
            <v>Margem Bruta</v>
          </cell>
          <cell r="D26">
            <v>0.97100549477943676</v>
          </cell>
          <cell r="F26">
            <v>5.0406191786928185E-2</v>
          </cell>
          <cell r="H26">
            <v>8.0743749714965851</v>
          </cell>
          <cell r="J26">
            <v>6.1791232367484246E-2</v>
          </cell>
          <cell r="L26">
            <v>801.25837391291009</v>
          </cell>
          <cell r="N26">
            <v>0.89865288558151279</v>
          </cell>
          <cell r="P26">
            <v>0.10878177904268227</v>
          </cell>
          <cell r="R26">
            <v>78.98711065388305</v>
          </cell>
          <cell r="T26">
            <v>-0.10359725903617763</v>
          </cell>
          <cell r="V26">
            <v>100.22501446176904</v>
          </cell>
        </row>
      </sheetData>
      <sheetData sheetId="39" refreshError="1">
        <row r="2">
          <cell r="B2" t="str">
            <v>Transportes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6720.036069999998</v>
          </cell>
          <cell r="F7">
            <v>8993.5541500000018</v>
          </cell>
          <cell r="H7">
            <v>8276.6102999999985</v>
          </cell>
          <cell r="J7">
            <v>13850.306410000001</v>
          </cell>
          <cell r="L7">
            <v>-0.40242402911575748</v>
          </cell>
          <cell r="N7">
            <v>84460.049209999939</v>
          </cell>
          <cell r="P7">
            <v>105781.19652999996</v>
          </cell>
          <cell r="R7">
            <v>-0.20155895394842938</v>
          </cell>
          <cell r="T7">
            <v>102180.13085999995</v>
          </cell>
          <cell r="V7">
            <v>-0.17342003284649166</v>
          </cell>
        </row>
        <row r="8">
          <cell r="B8" t="str">
            <v>Receita Líquida</v>
          </cell>
          <cell r="D8">
            <v>16720.036069999998</v>
          </cell>
          <cell r="F8">
            <v>8993.5541500000018</v>
          </cell>
          <cell r="H8">
            <v>8276.6102999999985</v>
          </cell>
          <cell r="J8">
            <v>13850.306410000001</v>
          </cell>
          <cell r="L8">
            <v>-0.40242402911575748</v>
          </cell>
          <cell r="N8">
            <v>84460.049209999939</v>
          </cell>
          <cell r="P8">
            <v>105781.19652999996</v>
          </cell>
          <cell r="R8">
            <v>-0.20155895394842938</v>
          </cell>
          <cell r="T8">
            <v>102180.13085999995</v>
          </cell>
          <cell r="V8">
            <v>-0.17342003284649166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15869.890250000002</v>
          </cell>
          <cell r="F10">
            <v>8639.8271500000046</v>
          </cell>
          <cell r="H10">
            <v>7220.1766299999972</v>
          </cell>
          <cell r="J10">
            <v>13138.789630000001</v>
          </cell>
          <cell r="L10">
            <v>-0.45046866314732248</v>
          </cell>
          <cell r="N10">
            <v>76157.040529999882</v>
          </cell>
          <cell r="P10">
            <v>98892.625369999994</v>
          </cell>
          <cell r="R10">
            <v>-0.22990172174048851</v>
          </cell>
          <cell r="T10">
            <v>95503.043939999974</v>
          </cell>
          <cell r="V10">
            <v>-0.20256949529435175</v>
          </cell>
        </row>
        <row r="11">
          <cell r="B11" t="str">
            <v>Prêmios Ganhos</v>
          </cell>
          <cell r="D11">
            <v>9708.4725400000007</v>
          </cell>
          <cell r="F11">
            <v>7949.5348100000037</v>
          </cell>
          <cell r="H11">
            <v>8759.6143699999993</v>
          </cell>
          <cell r="J11">
            <v>12504.638300000001</v>
          </cell>
          <cell r="L11">
            <v>-0.29949078415166963</v>
          </cell>
          <cell r="N11">
            <v>72337.792159999808</v>
          </cell>
          <cell r="P11">
            <v>97672.405779999957</v>
          </cell>
          <cell r="R11">
            <v>-0.25938353230557809</v>
          </cell>
          <cell r="T11">
            <v>94425.307779999945</v>
          </cell>
          <cell r="V11">
            <v>-0.23391520916682096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6379.727969999999</v>
          </cell>
          <cell r="F13">
            <v>-4045.1060400000001</v>
          </cell>
          <cell r="H13">
            <v>-5918.328739999999</v>
          </cell>
          <cell r="J13">
            <v>-8073.8689199999981</v>
          </cell>
          <cell r="L13">
            <v>0.26697735637749243</v>
          </cell>
          <cell r="N13">
            <v>-52193.063479999975</v>
          </cell>
          <cell r="P13">
            <v>-61219.142290000025</v>
          </cell>
          <cell r="R13">
            <v>0.14743883158706772</v>
          </cell>
          <cell r="T13">
            <v>-64531.201519999995</v>
          </cell>
          <cell r="V13">
            <v>0.19119647161964115</v>
          </cell>
        </row>
        <row r="14">
          <cell r="B14" t="str">
            <v xml:space="preserve">   Sinistros Pagos</v>
          </cell>
          <cell r="D14">
            <v>-9471.7726299999995</v>
          </cell>
          <cell r="F14">
            <v>-9098.1744999999992</v>
          </cell>
          <cell r="H14">
            <v>-5544.72235</v>
          </cell>
          <cell r="J14">
            <v>-8976.9553400000004</v>
          </cell>
          <cell r="L14">
            <v>0.38233820488183468</v>
          </cell>
          <cell r="N14">
            <v>-58721.882959999981</v>
          </cell>
          <cell r="P14">
            <v>-69130.276669999992</v>
          </cell>
          <cell r="R14">
            <v>0.15056201437881522</v>
          </cell>
          <cell r="T14">
            <v>-75987.672290000017</v>
          </cell>
          <cell r="V14">
            <v>0.22721829488481671</v>
          </cell>
        </row>
        <row r="15">
          <cell r="B15" t="str">
            <v xml:space="preserve">   IRSL</v>
          </cell>
          <cell r="D15">
            <v>2086.3936600000002</v>
          </cell>
          <cell r="F15">
            <v>4201.11276</v>
          </cell>
          <cell r="H15">
            <v>546.25518999999986</v>
          </cell>
          <cell r="J15">
            <v>-312.52807999999999</v>
          </cell>
          <cell r="L15" t="str">
            <v xml:space="preserve">             **</v>
          </cell>
          <cell r="N15">
            <v>627.28345999999988</v>
          </cell>
          <cell r="P15">
            <v>-2078.2237900000005</v>
          </cell>
          <cell r="R15" t="str">
            <v xml:space="preserve">             **</v>
          </cell>
          <cell r="T15">
            <v>3745.6025600000003</v>
          </cell>
          <cell r="V15">
            <v>-0.83252802454299912</v>
          </cell>
        </row>
        <row r="16">
          <cell r="B16" t="str">
            <v xml:space="preserve">   Outros</v>
          </cell>
          <cell r="D16">
            <v>-119.07638999999995</v>
          </cell>
          <cell r="F16">
            <v>1368.8318199999985</v>
          </cell>
          <cell r="H16">
            <v>-479.81582999999881</v>
          </cell>
          <cell r="J16">
            <v>1250.4019300000025</v>
          </cell>
          <cell r="L16" t="str">
            <v xml:space="preserve">             **</v>
          </cell>
          <cell r="N16">
            <v>5832.4306800000068</v>
          </cell>
          <cell r="P16">
            <v>10276.281369999966</v>
          </cell>
          <cell r="R16">
            <v>-0.43243762310490086</v>
          </cell>
          <cell r="T16">
            <v>9030.0354100000204</v>
          </cell>
          <cell r="V16">
            <v>-0.35410766235301028</v>
          </cell>
        </row>
        <row r="17">
          <cell r="B17" t="str">
            <v xml:space="preserve">   Variação de IBNR</v>
          </cell>
          <cell r="D17">
            <v>1124.7273900000002</v>
          </cell>
          <cell r="F17">
            <v>-516.8761199999999</v>
          </cell>
          <cell r="H17">
            <v>-440.04575000000006</v>
          </cell>
          <cell r="J17">
            <v>-34.787430000000001</v>
          </cell>
          <cell r="L17" t="str">
            <v xml:space="preserve">             **</v>
          </cell>
          <cell r="N17">
            <v>69.10533999999933</v>
          </cell>
          <cell r="P17">
            <v>-286.92319999999995</v>
          </cell>
          <cell r="R17" t="str">
            <v xml:space="preserve">             **</v>
          </cell>
          <cell r="T17">
            <v>-1319.1671999999992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2011.6712500000001</v>
          </cell>
          <cell r="F19">
            <v>-1639.8049200000003</v>
          </cell>
          <cell r="H19">
            <v>-1658.7523299999998</v>
          </cell>
          <cell r="J19">
            <v>-2388.73875</v>
          </cell>
          <cell r="L19">
            <v>0.3055949169828639</v>
          </cell>
          <cell r="N19">
            <v>-14528.9519</v>
          </cell>
          <cell r="P19">
            <v>-19264.595689999995</v>
          </cell>
          <cell r="R19">
            <v>0.24582108372293565</v>
          </cell>
          <cell r="T19">
            <v>-19509.278919999993</v>
          </cell>
          <cell r="V19">
            <v>0.25527991272370387</v>
          </cell>
        </row>
        <row r="20">
          <cell r="B20" t="str">
            <v>Margem Bruta</v>
          </cell>
          <cell r="D20">
            <v>1317.0733200000016</v>
          </cell>
          <cell r="F20">
            <v>2264.6238500000036</v>
          </cell>
          <cell r="H20">
            <v>1182.5333000000005</v>
          </cell>
          <cell r="J20">
            <v>2042.0306300000025</v>
          </cell>
          <cell r="L20">
            <v>-0.42090325060403277</v>
          </cell>
          <cell r="N20">
            <v>5615.7767799998328</v>
          </cell>
          <cell r="P20">
            <v>17188.667799999937</v>
          </cell>
          <cell r="R20">
            <v>-0.67328609492354885</v>
          </cell>
          <cell r="T20">
            <v>10384.827339999956</v>
          </cell>
          <cell r="V20">
            <v>-0.45923253260368058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65712993920668783</v>
          </cell>
          <cell r="F24">
            <v>-0.50884814478848706</v>
          </cell>
          <cell r="H24">
            <v>-0.67563804638125857</v>
          </cell>
          <cell r="J24">
            <v>-0.64566992873356421</v>
          </cell>
          <cell r="L24">
            <v>-2.9968117647694359</v>
          </cell>
          <cell r="N24">
            <v>-0.72151861318295607</v>
          </cell>
          <cell r="P24">
            <v>-0.62678032552911334</v>
          </cell>
          <cell r="R24">
            <v>-9.4738287653842725</v>
          </cell>
          <cell r="T24">
            <v>-0.6834100204401794</v>
          </cell>
          <cell r="V24">
            <v>-3.810859274277667</v>
          </cell>
        </row>
        <row r="25">
          <cell r="B25" t="str">
            <v>Custos de Comercialização</v>
          </cell>
          <cell r="D25">
            <v>-0.20720780140353573</v>
          </cell>
          <cell r="F25">
            <v>-0.20627683999033894</v>
          </cell>
          <cell r="H25">
            <v>-0.18936362491948375</v>
          </cell>
          <cell r="J25">
            <v>-0.19102821630594463</v>
          </cell>
          <cell r="L25">
            <v>0.16645913864608841</v>
          </cell>
          <cell r="N25">
            <v>-0.20084870530557866</v>
          </cell>
          <cell r="P25">
            <v>-0.19723682995371392</v>
          </cell>
          <cell r="R25">
            <v>-0.36118753518647462</v>
          </cell>
          <cell r="T25">
            <v>-0.20661069980787733</v>
          </cell>
          <cell r="V25">
            <v>0.57619945022986674</v>
          </cell>
        </row>
        <row r="26">
          <cell r="B26" t="str">
            <v>Margem Bruta</v>
          </cell>
          <cell r="D26">
            <v>0.13566225938977641</v>
          </cell>
          <cell r="F26">
            <v>0.28487501522117398</v>
          </cell>
          <cell r="H26">
            <v>0.13499832869925762</v>
          </cell>
          <cell r="J26">
            <v>0.16330185496049113</v>
          </cell>
          <cell r="L26">
            <v>-2.83035262612335</v>
          </cell>
          <cell r="N26">
            <v>7.763268151146524E-2</v>
          </cell>
          <cell r="P26">
            <v>0.17598284451717275</v>
          </cell>
          <cell r="R26">
            <v>-9.83501630057075</v>
          </cell>
          <cell r="T26">
            <v>0.10997927975194324</v>
          </cell>
          <cell r="V26">
            <v>-3.2346598240478004</v>
          </cell>
        </row>
      </sheetData>
      <sheetData sheetId="40" refreshError="1">
        <row r="2">
          <cell r="B2" t="str">
            <v>Seg Massificados RIC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3181.8013400000004</v>
          </cell>
          <cell r="F7">
            <v>3588.6969300000001</v>
          </cell>
          <cell r="H7">
            <v>3362.4844599999997</v>
          </cell>
          <cell r="J7">
            <v>1695.91939</v>
          </cell>
          <cell r="L7">
            <v>0.9826912056238708</v>
          </cell>
          <cell r="N7">
            <v>24227.684089999999</v>
          </cell>
          <cell r="P7">
            <v>14426.747370000001</v>
          </cell>
          <cell r="R7">
            <v>0.67935872644313156</v>
          </cell>
          <cell r="T7">
            <v>12495.777539999999</v>
          </cell>
          <cell r="V7">
            <v>0.93886967117053843</v>
          </cell>
        </row>
        <row r="8">
          <cell r="B8" t="str">
            <v>Receita Líquida</v>
          </cell>
          <cell r="D8">
            <v>3181.8013400000004</v>
          </cell>
          <cell r="F8">
            <v>3588.6969300000001</v>
          </cell>
          <cell r="H8">
            <v>3362.4844599999997</v>
          </cell>
          <cell r="J8">
            <v>1695.91939</v>
          </cell>
          <cell r="L8">
            <v>0.9826912056238708</v>
          </cell>
          <cell r="N8">
            <v>24227.684089999999</v>
          </cell>
          <cell r="P8">
            <v>14426.747370000001</v>
          </cell>
          <cell r="R8">
            <v>0.67935872644313156</v>
          </cell>
          <cell r="T8">
            <v>12495.777539999999</v>
          </cell>
          <cell r="V8">
            <v>0.93886967117053843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1679.6333200000001</v>
          </cell>
          <cell r="F10">
            <v>1746.9173700000006</v>
          </cell>
          <cell r="H10">
            <v>1716.4680499999995</v>
          </cell>
          <cell r="J10">
            <v>1270.7791500000001</v>
          </cell>
          <cell r="L10">
            <v>0.35072097303453509</v>
          </cell>
          <cell r="N10">
            <v>12564.917520000001</v>
          </cell>
          <cell r="P10">
            <v>10556.013000000003</v>
          </cell>
          <cell r="R10">
            <v>0.19030902292371166</v>
          </cell>
          <cell r="T10">
            <v>9188.7461000000039</v>
          </cell>
          <cell r="V10">
            <v>0.36742460649772402</v>
          </cell>
        </row>
        <row r="11">
          <cell r="B11" t="str">
            <v>Prêmios Ganhos</v>
          </cell>
          <cell r="D11">
            <v>1222.8377100000002</v>
          </cell>
          <cell r="F11">
            <v>1152.5130600000007</v>
          </cell>
          <cell r="H11">
            <v>1203.8272999999999</v>
          </cell>
          <cell r="J11">
            <v>1155.3655699999997</v>
          </cell>
          <cell r="L11">
            <v>4.1944931767354143E-2</v>
          </cell>
          <cell r="N11">
            <v>10124.344769999998</v>
          </cell>
          <cell r="P11">
            <v>10035.593949999999</v>
          </cell>
          <cell r="R11">
            <v>8.8436041197141879E-3</v>
          </cell>
          <cell r="T11">
            <v>9778.3877500000017</v>
          </cell>
          <cell r="V11">
            <v>3.5379760840430485E-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635.01580000000001</v>
          </cell>
          <cell r="F13">
            <v>-988.09455000000003</v>
          </cell>
          <cell r="H13">
            <v>-479.73483999999996</v>
          </cell>
          <cell r="J13">
            <v>-366.34120000000007</v>
          </cell>
          <cell r="L13">
            <v>-0.3095301320190027</v>
          </cell>
          <cell r="N13">
            <v>-2667.6128500000004</v>
          </cell>
          <cell r="P13">
            <v>-3068.0738600000004</v>
          </cell>
          <cell r="R13">
            <v>0.13052521819015139</v>
          </cell>
          <cell r="T13">
            <v>-3817.4561699999995</v>
          </cell>
          <cell r="V13">
            <v>0.30120668549810725</v>
          </cell>
        </row>
        <row r="14">
          <cell r="B14" t="str">
            <v xml:space="preserve">   Sinistros Pagos</v>
          </cell>
          <cell r="D14">
            <v>-1555.9952400000002</v>
          </cell>
          <cell r="F14">
            <v>-903.62461000000008</v>
          </cell>
          <cell r="H14">
            <v>-622.77096000000006</v>
          </cell>
          <cell r="J14">
            <v>-270.07740000000001</v>
          </cell>
          <cell r="L14">
            <v>-1.30589808699284</v>
          </cell>
          <cell r="N14">
            <v>-4625.9552700000004</v>
          </cell>
          <cell r="P14">
            <v>-2262.0238000000004</v>
          </cell>
          <cell r="R14">
            <v>-1.0450515463188315</v>
          </cell>
          <cell r="T14">
            <v>-8166.6524499999996</v>
          </cell>
          <cell r="V14">
            <v>0.43355551147520666</v>
          </cell>
        </row>
        <row r="15">
          <cell r="B15" t="str">
            <v xml:space="preserve">   IRSL</v>
          </cell>
          <cell r="D15">
            <v>911.45199000000002</v>
          </cell>
          <cell r="F15">
            <v>-177.03560999999999</v>
          </cell>
          <cell r="H15">
            <v>-33.923939999999988</v>
          </cell>
          <cell r="J15">
            <v>-101.8134</v>
          </cell>
          <cell r="L15">
            <v>0.66680279805998044</v>
          </cell>
          <cell r="N15">
            <v>842.70287000000008</v>
          </cell>
          <cell r="P15">
            <v>-860.87881000000004</v>
          </cell>
          <cell r="R15" t="str">
            <v xml:space="preserve">             **</v>
          </cell>
          <cell r="T15">
            <v>3765.3167600000002</v>
          </cell>
          <cell r="V15">
            <v>-0.7761933659998369</v>
          </cell>
        </row>
        <row r="16">
          <cell r="B16" t="str">
            <v xml:space="preserve">   Outros</v>
          </cell>
          <cell r="D16">
            <v>139.41174000000015</v>
          </cell>
          <cell r="F16">
            <v>243.89872000000003</v>
          </cell>
          <cell r="H16">
            <v>212.09633000000008</v>
          </cell>
          <cell r="J16">
            <v>2.8557199999999412</v>
          </cell>
          <cell r="L16" t="str">
            <v xml:space="preserve">             **</v>
          </cell>
          <cell r="N16">
            <v>1322.6838299999999</v>
          </cell>
          <cell r="P16">
            <v>24.64531000000003</v>
          </cell>
          <cell r="R16" t="str">
            <v xml:space="preserve">             **</v>
          </cell>
          <cell r="T16">
            <v>676.01860999999997</v>
          </cell>
          <cell r="V16">
            <v>0.95657902080535928</v>
          </cell>
        </row>
        <row r="17">
          <cell r="B17" t="str">
            <v xml:space="preserve">   Variação de IBNR</v>
          </cell>
          <cell r="D17">
            <v>-129.88428999999999</v>
          </cell>
          <cell r="F17">
            <v>-151.33304999999999</v>
          </cell>
          <cell r="H17">
            <v>-35.136269999999996</v>
          </cell>
          <cell r="J17">
            <v>2.6938800000000001</v>
          </cell>
          <cell r="L17" t="str">
            <v xml:space="preserve">             **</v>
          </cell>
          <cell r="N17">
            <v>-207.04428000000007</v>
          </cell>
          <cell r="P17">
            <v>30.183439999999983</v>
          </cell>
          <cell r="R17" t="str">
            <v xml:space="preserve">             **</v>
          </cell>
          <cell r="T17">
            <v>-92.139089999999968</v>
          </cell>
          <cell r="V17">
            <v>-1.2470840552039331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496.55016000000006</v>
          </cell>
          <cell r="F19">
            <v>-496.97185999999999</v>
          </cell>
          <cell r="H19">
            <v>-495.74394999999998</v>
          </cell>
          <cell r="J19">
            <v>-501.75629999999995</v>
          </cell>
          <cell r="L19">
            <v>1.1982609884519602E-2</v>
          </cell>
          <cell r="N19">
            <v>-4313.3112899999996</v>
          </cell>
          <cell r="P19">
            <v>-4537.7487099999998</v>
          </cell>
          <cell r="R19">
            <v>4.9460081274531498E-2</v>
          </cell>
          <cell r="T19">
            <v>-4516.3921699999992</v>
          </cell>
          <cell r="V19">
            <v>4.4965289185681989E-2</v>
          </cell>
        </row>
        <row r="20">
          <cell r="B20" t="str">
            <v>Margem Bruta</v>
          </cell>
          <cell r="D20">
            <v>91.271750000000168</v>
          </cell>
          <cell r="F20">
            <v>-332.55334999999934</v>
          </cell>
          <cell r="H20">
            <v>228.34850999999998</v>
          </cell>
          <cell r="J20">
            <v>287.26806999999968</v>
          </cell>
          <cell r="L20">
            <v>-0.20510305931320449</v>
          </cell>
          <cell r="N20">
            <v>3143.4206299999978</v>
          </cell>
          <cell r="P20">
            <v>2429.7713799999983</v>
          </cell>
          <cell r="R20">
            <v>0.29371045188621814</v>
          </cell>
          <cell r="T20">
            <v>1444.539410000003</v>
          </cell>
          <cell r="V20">
            <v>1.1760712156686615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51929687382637213</v>
          </cell>
          <cell r="F24">
            <v>-0.85733913505500703</v>
          </cell>
          <cell r="H24">
            <v>-0.39850802519597289</v>
          </cell>
          <cell r="J24">
            <v>-0.31707816946631029</v>
          </cell>
          <cell r="L24">
            <v>-8.1429855729662606</v>
          </cell>
          <cell r="N24">
            <v>-0.26348498698943468</v>
          </cell>
          <cell r="P24">
            <v>-0.30571921057049151</v>
          </cell>
          <cell r="R24">
            <v>4.2234223581056831</v>
          </cell>
          <cell r="T24">
            <v>-0.39039729939120066</v>
          </cell>
          <cell r="V24">
            <v>12.691231240176599</v>
          </cell>
        </row>
        <row r="25">
          <cell r="B25" t="str">
            <v>Custos de Comercialização</v>
          </cell>
          <cell r="D25">
            <v>-0.40606382673625591</v>
          </cell>
          <cell r="F25">
            <v>-0.43120713963970153</v>
          </cell>
          <cell r="H25">
            <v>-0.41180653570491382</v>
          </cell>
          <cell r="J25">
            <v>-0.43428358350682034</v>
          </cell>
          <cell r="L25">
            <v>2.2477047801906513</v>
          </cell>
          <cell r="N25">
            <v>-0.42603362370481584</v>
          </cell>
          <cell r="P25">
            <v>-0.45216543560931943</v>
          </cell>
          <cell r="R25">
            <v>2.6131811904503586</v>
          </cell>
          <cell r="T25">
            <v>-0.46187493127381846</v>
          </cell>
          <cell r="V25">
            <v>3.5841307569002612</v>
          </cell>
        </row>
        <row r="26">
          <cell r="B26" t="str">
            <v>Margem Bruta</v>
          </cell>
          <cell r="D26">
            <v>7.4639299437371909E-2</v>
          </cell>
          <cell r="F26">
            <v>-0.28854627469470856</v>
          </cell>
          <cell r="H26">
            <v>0.18968543909911328</v>
          </cell>
          <cell r="J26">
            <v>0.24863824702686937</v>
          </cell>
          <cell r="L26">
            <v>-5.8952807927756092</v>
          </cell>
          <cell r="N26">
            <v>0.31048138930574948</v>
          </cell>
          <cell r="P26">
            <v>0.24211535382018906</v>
          </cell>
          <cell r="R26">
            <v>6.8366035485560417</v>
          </cell>
          <cell r="T26">
            <v>0.14772776933498089</v>
          </cell>
          <cell r="V26">
            <v>16.27536199707686</v>
          </cell>
        </row>
      </sheetData>
      <sheetData sheetId="41" refreshError="1">
        <row r="2">
          <cell r="B2" t="str">
            <v>Riscos Diversos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4770.6127000000006</v>
          </cell>
          <cell r="F7">
            <v>4521.5132199999998</v>
          </cell>
          <cell r="H7">
            <v>5048.6766600000001</v>
          </cell>
          <cell r="J7">
            <v>3721.34492</v>
          </cell>
          <cell r="L7">
            <v>0.35668065404697824</v>
          </cell>
          <cell r="N7">
            <v>31292.808249999998</v>
          </cell>
          <cell r="P7">
            <v>30687.843089999998</v>
          </cell>
          <cell r="R7">
            <v>1.9713511901953584E-2</v>
          </cell>
          <cell r="T7">
            <v>32449.869200000001</v>
          </cell>
          <cell r="V7">
            <v>-3.5656875621551176E-2</v>
          </cell>
        </row>
        <row r="8">
          <cell r="B8" t="str">
            <v>Receita Líquida</v>
          </cell>
          <cell r="D8">
            <v>4770.6127000000006</v>
          </cell>
          <cell r="F8">
            <v>4521.5132199999998</v>
          </cell>
          <cell r="H8">
            <v>5048.6766600000001</v>
          </cell>
          <cell r="J8">
            <v>3721.34492</v>
          </cell>
          <cell r="L8">
            <v>0.35668065404697824</v>
          </cell>
          <cell r="N8">
            <v>31292.808249999998</v>
          </cell>
          <cell r="P8">
            <v>30687.843089999998</v>
          </cell>
          <cell r="R8">
            <v>1.9713511901953584E-2</v>
          </cell>
          <cell r="T8">
            <v>32449.869200000001</v>
          </cell>
          <cell r="V8">
            <v>-3.5656875621551176E-2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3808.4707700000004</v>
          </cell>
          <cell r="F10">
            <v>4052.7603200000003</v>
          </cell>
          <cell r="H10">
            <v>4816.6413299999995</v>
          </cell>
          <cell r="J10">
            <v>2988.9834400000004</v>
          </cell>
          <cell r="L10">
            <v>0.61146470921899754</v>
          </cell>
          <cell r="N10">
            <v>26126.40914</v>
          </cell>
          <cell r="P10">
            <v>27019.231810000001</v>
          </cell>
          <cell r="R10">
            <v>-3.3043969431786779E-2</v>
          </cell>
          <cell r="T10">
            <v>27231.051149999999</v>
          </cell>
          <cell r="V10">
            <v>-4.0565529546221724E-2</v>
          </cell>
        </row>
        <row r="11">
          <cell r="B11" t="str">
            <v>Prêmios Ganhos</v>
          </cell>
          <cell r="D11">
            <v>3344.8212300000005</v>
          </cell>
          <cell r="F11">
            <v>4011.7941500000006</v>
          </cell>
          <cell r="H11">
            <v>4150.5651699999999</v>
          </cell>
          <cell r="J11">
            <v>3251.3981200000003</v>
          </cell>
          <cell r="L11">
            <v>0.27654781629756231</v>
          </cell>
          <cell r="N11">
            <v>26277.737949999999</v>
          </cell>
          <cell r="P11">
            <v>26728.420769999993</v>
          </cell>
          <cell r="R11">
            <v>-1.6861558109929287E-2</v>
          </cell>
          <cell r="T11">
            <v>24869.382569999991</v>
          </cell>
          <cell r="V11">
            <v>5.6630090274091049E-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2662.6760200000003</v>
          </cell>
          <cell r="F13">
            <v>-3241.3404099999998</v>
          </cell>
          <cell r="H13">
            <v>-4188.5588799999996</v>
          </cell>
          <cell r="J13">
            <v>-1969.5054800000003</v>
          </cell>
          <cell r="L13">
            <v>-1.1267058774571161</v>
          </cell>
          <cell r="N13">
            <v>-21105.705110000006</v>
          </cell>
          <cell r="P13">
            <v>-15672.614320000001</v>
          </cell>
          <cell r="R13">
            <v>-0.34666142349121531</v>
          </cell>
          <cell r="T13">
            <v>-17635.214569999996</v>
          </cell>
          <cell r="V13">
            <v>-0.1967932131602077</v>
          </cell>
        </row>
        <row r="14">
          <cell r="B14" t="str">
            <v xml:space="preserve">   Sinistros Pagos</v>
          </cell>
          <cell r="D14">
            <v>-3134.3795300000002</v>
          </cell>
          <cell r="F14">
            <v>-3068.8063099999999</v>
          </cell>
          <cell r="H14">
            <v>-3951.2139499999998</v>
          </cell>
          <cell r="J14">
            <v>-2411.3085500000002</v>
          </cell>
          <cell r="L14">
            <v>-0.63861814781024173</v>
          </cell>
          <cell r="N14">
            <v>-45610.624940000002</v>
          </cell>
          <cell r="P14">
            <v>-19003.710940000001</v>
          </cell>
          <cell r="R14">
            <v>-1.4000904393886766</v>
          </cell>
          <cell r="T14">
            <v>-17224.34836</v>
          </cell>
          <cell r="V14">
            <v>-1.6480319595672648</v>
          </cell>
        </row>
        <row r="15">
          <cell r="B15" t="str">
            <v xml:space="preserve">   IRSL</v>
          </cell>
          <cell r="D15">
            <v>-853.35886000000005</v>
          </cell>
          <cell r="F15">
            <v>-691.40436</v>
          </cell>
          <cell r="H15">
            <v>-2060.55962</v>
          </cell>
          <cell r="J15">
            <v>-74.755870000000002</v>
          </cell>
          <cell r="L15" t="str">
            <v xml:space="preserve">             **</v>
          </cell>
          <cell r="N15">
            <v>2957.8493600000006</v>
          </cell>
          <cell r="P15">
            <v>-515.12745999999993</v>
          </cell>
          <cell r="R15" t="str">
            <v xml:space="preserve">             **</v>
          </cell>
          <cell r="T15">
            <v>-3896.3129100000006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1331.5911599999999</v>
          </cell>
          <cell r="F16">
            <v>608.13307000000009</v>
          </cell>
          <cell r="H16">
            <v>1810.4830200000004</v>
          </cell>
          <cell r="J16">
            <v>525.06923999999992</v>
          </cell>
          <cell r="L16">
            <v>2.4480843326491581</v>
          </cell>
          <cell r="N16">
            <v>21984.036029999996</v>
          </cell>
          <cell r="P16">
            <v>3911.0287499999999</v>
          </cell>
          <cell r="R16">
            <v>4.6210366722566274</v>
          </cell>
          <cell r="T16">
            <v>3781.9769700000043</v>
          </cell>
          <cell r="V16">
            <v>4.8128423849180582</v>
          </cell>
        </row>
        <row r="17">
          <cell r="B17" t="str">
            <v xml:space="preserve">   Variação de IBNR</v>
          </cell>
          <cell r="D17">
            <v>-6.5287899999999999</v>
          </cell>
          <cell r="F17">
            <v>-89.262810000000002</v>
          </cell>
          <cell r="H17">
            <v>12.731669999999999</v>
          </cell>
          <cell r="J17">
            <v>-8.5103000000000009</v>
          </cell>
          <cell r="L17" t="str">
            <v xml:space="preserve">             **</v>
          </cell>
          <cell r="N17">
            <v>-436.96556000000004</v>
          </cell>
          <cell r="P17">
            <v>-64.804670000000002</v>
          </cell>
          <cell r="R17">
            <v>-5.7428097388660424</v>
          </cell>
          <cell r="T17">
            <v>-296.53026999999997</v>
          </cell>
          <cell r="V17">
            <v>-0.47359512403236304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617.38028999999995</v>
          </cell>
          <cell r="F19">
            <v>-699.46733000000006</v>
          </cell>
          <cell r="H19">
            <v>-620.30678999999998</v>
          </cell>
          <cell r="J19">
            <v>-676.40719999999999</v>
          </cell>
          <cell r="L19">
            <v>8.2938812596909051E-2</v>
          </cell>
          <cell r="N19">
            <v>-4638.1043999999993</v>
          </cell>
          <cell r="P19">
            <v>-5901.1571700000013</v>
          </cell>
          <cell r="R19">
            <v>0.21403476193127757</v>
          </cell>
          <cell r="T19">
            <v>-5405.5122899999988</v>
          </cell>
          <cell r="V19">
            <v>0.14196765243132947</v>
          </cell>
        </row>
        <row r="20">
          <cell r="B20" t="str">
            <v>Margem Bruta</v>
          </cell>
          <cell r="D20">
            <v>64.764920000000188</v>
          </cell>
          <cell r="F20">
            <v>70.986410000000774</v>
          </cell>
          <cell r="H20">
            <v>-658.30049999999972</v>
          </cell>
          <cell r="J20">
            <v>605.48544000000004</v>
          </cell>
          <cell r="L20" t="str">
            <v xml:space="preserve">             **</v>
          </cell>
          <cell r="N20">
            <v>533.92843999999332</v>
          </cell>
          <cell r="P20">
            <v>5154.6492799999914</v>
          </cell>
          <cell r="R20">
            <v>-0.89641808569369941</v>
          </cell>
          <cell r="T20">
            <v>1828.6557099999955</v>
          </cell>
          <cell r="V20">
            <v>-0.70802134208194134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79605929193411629</v>
          </cell>
          <cell r="F24">
            <v>-0.80795282330226226</v>
          </cell>
          <cell r="H24">
            <v>-1.0091538642194118</v>
          </cell>
          <cell r="J24">
            <v>-0.60574110192325514</v>
          </cell>
          <cell r="L24">
            <v>-40.341276229615666</v>
          </cell>
          <cell r="N24">
            <v>-0.80317815597974662</v>
          </cell>
          <cell r="P24">
            <v>-0.58636514498420944</v>
          </cell>
          <cell r="R24">
            <v>-21.681301099553718</v>
          </cell>
          <cell r="T24">
            <v>-0.70911348604502178</v>
          </cell>
          <cell r="V24">
            <v>-9.4064669934724847</v>
          </cell>
        </row>
        <row r="25">
          <cell r="B25" t="str">
            <v>Custos de Comercialização</v>
          </cell>
          <cell r="D25">
            <v>-0.18457796322944287</v>
          </cell>
          <cell r="F25">
            <v>-0.17435274688757396</v>
          </cell>
          <cell r="H25">
            <v>-0.14945116257504759</v>
          </cell>
          <cell r="J25">
            <v>-0.20803579722805521</v>
          </cell>
          <cell r="L25">
            <v>5.8584634653007619</v>
          </cell>
          <cell r="N25">
            <v>-0.17650318337237242</v>
          </cell>
          <cell r="P25">
            <v>-0.22078211132561434</v>
          </cell>
          <cell r="R25">
            <v>4.4278927953241922</v>
          </cell>
          <cell r="T25">
            <v>-0.21735611146698447</v>
          </cell>
          <cell r="V25">
            <v>4.0852928094612047</v>
          </cell>
        </row>
        <row r="26">
          <cell r="B26" t="str">
            <v>Margem Bruta</v>
          </cell>
          <cell r="D26">
            <v>1.9362744836440834E-2</v>
          </cell>
          <cell r="F26">
            <v>1.7694429810163805E-2</v>
          </cell>
          <cell r="H26">
            <v>-0.15860502679445934</v>
          </cell>
          <cell r="J26">
            <v>0.18622310084868968</v>
          </cell>
          <cell r="L26">
            <v>-34.4828127643149</v>
          </cell>
          <cell r="N26">
            <v>2.031866064788097E-2</v>
          </cell>
          <cell r="P26">
            <v>0.19285274369017621</v>
          </cell>
          <cell r="R26">
            <v>-17.253408304229527</v>
          </cell>
          <cell r="T26">
            <v>7.3530402487993737E-2</v>
          </cell>
          <cell r="V26">
            <v>-5.3211741840112765</v>
          </cell>
        </row>
      </sheetData>
      <sheetData sheetId="42" refreshError="1">
        <row r="2">
          <cell r="B2" t="str">
            <v>RC Geral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4512.712050000001</v>
          </cell>
          <cell r="F7">
            <v>2822.5936599999995</v>
          </cell>
          <cell r="H7">
            <v>2485.8341199999995</v>
          </cell>
          <cell r="J7">
            <v>3782.7317399999997</v>
          </cell>
          <cell r="L7">
            <v>-0.34284683904124813</v>
          </cell>
          <cell r="N7">
            <v>35514.956129999991</v>
          </cell>
          <cell r="P7">
            <v>42426.030769999998</v>
          </cell>
          <cell r="R7">
            <v>-0.16289703548904499</v>
          </cell>
          <cell r="T7">
            <v>36566.52994</v>
          </cell>
          <cell r="V7">
            <v>-2.8757823390009318E-2</v>
          </cell>
        </row>
        <row r="8">
          <cell r="B8" t="str">
            <v>Receita Líquida</v>
          </cell>
          <cell r="D8">
            <v>4514.1788000000006</v>
          </cell>
          <cell r="F8">
            <v>2822.5936599999995</v>
          </cell>
          <cell r="H8">
            <v>2485.8341199999995</v>
          </cell>
          <cell r="J8">
            <v>3782.7317399999997</v>
          </cell>
          <cell r="L8">
            <v>-0.34284683904124813</v>
          </cell>
          <cell r="N8">
            <v>35516.422879999991</v>
          </cell>
          <cell r="P8">
            <v>42426.030769999998</v>
          </cell>
          <cell r="R8">
            <v>-0.16286246355352862</v>
          </cell>
          <cell r="T8">
            <v>36566.52994</v>
          </cell>
          <cell r="V8">
            <v>-2.8717711571840998E-2</v>
          </cell>
        </row>
        <row r="9">
          <cell r="B9" t="str">
            <v>Prêmio de Retrocessão</v>
          </cell>
          <cell r="D9">
            <v>1.46675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1.46675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3572.6409200000003</v>
          </cell>
          <cell r="F10">
            <v>2309.5367699999997</v>
          </cell>
          <cell r="H10">
            <v>2018.5497799999998</v>
          </cell>
          <cell r="J10">
            <v>2659.9563899999994</v>
          </cell>
          <cell r="L10">
            <v>-0.24113425784397902</v>
          </cell>
          <cell r="N10">
            <v>22339.174969999996</v>
          </cell>
          <cell r="P10">
            <v>26067.347220000007</v>
          </cell>
          <cell r="R10">
            <v>-0.14302077685678705</v>
          </cell>
          <cell r="T10">
            <v>22892.104370000005</v>
          </cell>
          <cell r="V10">
            <v>-2.4153716541875481E-2</v>
          </cell>
        </row>
        <row r="11">
          <cell r="B11" t="str">
            <v>Prêmios Ganhos</v>
          </cell>
          <cell r="D11">
            <v>1985.1112100000005</v>
          </cell>
          <cell r="F11">
            <v>1835.4440899999995</v>
          </cell>
          <cell r="H11">
            <v>2094.5777599999997</v>
          </cell>
          <cell r="J11">
            <v>2751.1879899999994</v>
          </cell>
          <cell r="L11">
            <v>-0.23866425427366011</v>
          </cell>
          <cell r="N11">
            <v>19200.786149999996</v>
          </cell>
          <cell r="P11">
            <v>23191.046700000003</v>
          </cell>
          <cell r="R11">
            <v>-0.17206039044369681</v>
          </cell>
          <cell r="T11">
            <v>19577.003940000002</v>
          </cell>
          <cell r="V11">
            <v>-1.9217332292165157E-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027.89201</v>
          </cell>
          <cell r="F13">
            <v>-3016.9784800000002</v>
          </cell>
          <cell r="H13">
            <v>-2055.48954</v>
          </cell>
          <cell r="J13">
            <v>-1379.1455999999998</v>
          </cell>
          <cell r="L13">
            <v>-0.49040793082325784</v>
          </cell>
          <cell r="N13">
            <v>-10325.446260000001</v>
          </cell>
          <cell r="P13">
            <v>-11652.117470000001</v>
          </cell>
          <cell r="R13">
            <v>0.11385666282679519</v>
          </cell>
          <cell r="T13">
            <v>-9963.8181100000002</v>
          </cell>
          <cell r="V13">
            <v>-3.6294134036535475E-2</v>
          </cell>
        </row>
        <row r="14">
          <cell r="B14" t="str">
            <v xml:space="preserve">   Sinistros Pagos</v>
          </cell>
          <cell r="D14">
            <v>-2438.9970800000001</v>
          </cell>
          <cell r="F14">
            <v>-619.13767999999993</v>
          </cell>
          <cell r="H14">
            <v>-1135.80531</v>
          </cell>
          <cell r="J14">
            <v>-1520.39222</v>
          </cell>
          <cell r="L14">
            <v>0.25295243223488739</v>
          </cell>
          <cell r="N14">
            <v>-8290.6278399999992</v>
          </cell>
          <cell r="P14">
            <v>-12964.918</v>
          </cell>
          <cell r="R14">
            <v>0.36053372339107737</v>
          </cell>
          <cell r="T14">
            <v>-7278.1049200000007</v>
          </cell>
          <cell r="V14">
            <v>-0.13911903320019725</v>
          </cell>
        </row>
        <row r="15">
          <cell r="B15" t="str">
            <v xml:space="preserve">   IRSL</v>
          </cell>
          <cell r="D15">
            <v>1859.0613700000001</v>
          </cell>
          <cell r="F15">
            <v>-2433.40119</v>
          </cell>
          <cell r="H15">
            <v>-952.12301000000002</v>
          </cell>
          <cell r="J15">
            <v>-299.35622000000001</v>
          </cell>
          <cell r="L15">
            <v>-2.1805686549623053</v>
          </cell>
          <cell r="N15">
            <v>-4384.6176799999994</v>
          </cell>
          <cell r="P15">
            <v>-2560.6782199999998</v>
          </cell>
          <cell r="R15">
            <v>-0.71228764541918888</v>
          </cell>
          <cell r="T15">
            <v>-2552.8008199999999</v>
          </cell>
          <cell r="V15">
            <v>-0.717571400654752</v>
          </cell>
        </row>
        <row r="16">
          <cell r="B16" t="str">
            <v xml:space="preserve">   Outros</v>
          </cell>
          <cell r="D16">
            <v>42.568629999999985</v>
          </cell>
          <cell r="F16">
            <v>158.90745999999967</v>
          </cell>
          <cell r="H16">
            <v>84.109179999999952</v>
          </cell>
          <cell r="J16">
            <v>454.6450200000001</v>
          </cell>
          <cell r="L16">
            <v>-0.81500032706835779</v>
          </cell>
          <cell r="N16">
            <v>3859.6035099999981</v>
          </cell>
          <cell r="P16">
            <v>3991.1082499999984</v>
          </cell>
          <cell r="R16">
            <v>-3.2949429522489249E-2</v>
          </cell>
          <cell r="T16">
            <v>197.84710000000041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-490.52493000000004</v>
          </cell>
          <cell r="F17">
            <v>-123.34707000000002</v>
          </cell>
          <cell r="H17">
            <v>-51.670400000000001</v>
          </cell>
          <cell r="J17">
            <v>-14.04218</v>
          </cell>
          <cell r="L17">
            <v>-2.6796565775399546</v>
          </cell>
          <cell r="N17">
            <v>-1509.8042499999999</v>
          </cell>
          <cell r="P17">
            <v>-117.62949999999999</v>
          </cell>
          <cell r="R17" t="str">
            <v xml:space="preserve">             **</v>
          </cell>
          <cell r="T17">
            <v>-330.75946999999996</v>
          </cell>
          <cell r="V17">
            <v>-3.5646591766518432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452.84796000000006</v>
          </cell>
          <cell r="F19">
            <v>-407.10084000000001</v>
          </cell>
          <cell r="H19">
            <v>-387.44625000000002</v>
          </cell>
          <cell r="J19">
            <v>-570.06176000000005</v>
          </cell>
          <cell r="L19">
            <v>0.32034337823326375</v>
          </cell>
          <cell r="N19">
            <v>-4022.7702600000007</v>
          </cell>
          <cell r="P19">
            <v>-4852.7275699999982</v>
          </cell>
          <cell r="R19">
            <v>0.1710290342962727</v>
          </cell>
          <cell r="T19">
            <v>-4200.50522</v>
          </cell>
          <cell r="V19">
            <v>4.2312757797263068E-2</v>
          </cell>
        </row>
        <row r="20">
          <cell r="B20" t="str">
            <v>Margem Bruta</v>
          </cell>
          <cell r="D20">
            <v>504.3712400000004</v>
          </cell>
          <cell r="F20">
            <v>-1588.6352300000008</v>
          </cell>
          <cell r="H20">
            <v>-348.35803000000038</v>
          </cell>
          <cell r="J20">
            <v>801.98062999999956</v>
          </cell>
          <cell r="L20" t="str">
            <v xml:space="preserve">             **</v>
          </cell>
          <cell r="N20">
            <v>4852.5696299999945</v>
          </cell>
          <cell r="P20">
            <v>6686.2016600000034</v>
          </cell>
          <cell r="R20">
            <v>-0.27424120947019237</v>
          </cell>
          <cell r="T20">
            <v>5412.6806100000022</v>
          </cell>
          <cell r="V20">
            <v>-0.10348125454976875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51780071807664607</v>
          </cell>
          <cell r="F24">
            <v>-1.643732160754622</v>
          </cell>
          <cell r="H24">
            <v>-0.98133837723933459</v>
          </cell>
          <cell r="J24">
            <v>-0.50129093504802635</v>
          </cell>
          <cell r="L24">
            <v>-48.004744219130821</v>
          </cell>
          <cell r="N24">
            <v>-0.53776164055657705</v>
          </cell>
          <cell r="P24">
            <v>-0.50244034349687194</v>
          </cell>
          <cell r="R24">
            <v>-3.5321297059705103</v>
          </cell>
          <cell r="T24">
            <v>-0.50895520788253967</v>
          </cell>
          <cell r="V24">
            <v>-2.8806432674037374</v>
          </cell>
        </row>
        <row r="25">
          <cell r="B25" t="str">
            <v>Custos de Comercialização</v>
          </cell>
          <cell r="D25">
            <v>-0.22812221185330969</v>
          </cell>
          <cell r="F25">
            <v>-0.22179964087056453</v>
          </cell>
          <cell r="H25">
            <v>-0.18497582539022092</v>
          </cell>
          <cell r="J25">
            <v>-0.20720567335713042</v>
          </cell>
          <cell r="L25">
            <v>2.2229847966909495</v>
          </cell>
          <cell r="N25">
            <v>-0.20951070589367515</v>
          </cell>
          <cell r="P25">
            <v>-0.20925004519093127</v>
          </cell>
          <cell r="R25">
            <v>-2.6066070274388675E-2</v>
          </cell>
          <cell r="T25">
            <v>-0.21456323106813449</v>
          </cell>
          <cell r="V25">
            <v>0.5052525174459338</v>
          </cell>
        </row>
        <row r="26">
          <cell r="B26" t="str">
            <v>Margem Bruta</v>
          </cell>
          <cell r="D26">
            <v>0.25407707007004421</v>
          </cell>
          <cell r="F26">
            <v>-0.86553180162518661</v>
          </cell>
          <cell r="H26">
            <v>-0.16631420262955549</v>
          </cell>
          <cell r="J26">
            <v>0.29150339159484329</v>
          </cell>
          <cell r="L26">
            <v>-45.781759422439876</v>
          </cell>
          <cell r="N26">
            <v>0.2527276535497478</v>
          </cell>
          <cell r="P26">
            <v>0.28830961131219673</v>
          </cell>
          <cell r="R26">
            <v>-3.5581957762448937</v>
          </cell>
          <cell r="T26">
            <v>0.27648156104932581</v>
          </cell>
          <cell r="V26">
            <v>-2.3753907499578011</v>
          </cell>
        </row>
      </sheetData>
      <sheetData sheetId="43" refreshError="1">
        <row r="2">
          <cell r="B2" t="str">
            <v>Créditos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181.33033</v>
          </cell>
          <cell r="F7">
            <v>1329.5926000000002</v>
          </cell>
          <cell r="H7">
            <v>1202.52766</v>
          </cell>
          <cell r="J7">
            <v>1715.0410399999998</v>
          </cell>
          <cell r="L7">
            <v>-0.29883446987367712</v>
          </cell>
          <cell r="N7">
            <v>13721.002640000001</v>
          </cell>
          <cell r="P7">
            <v>14194.761430000002</v>
          </cell>
          <cell r="R7">
            <v>-3.3375607778707295E-2</v>
          </cell>
          <cell r="T7">
            <v>13644.537069999998</v>
          </cell>
          <cell r="V7">
            <v>5.6041161094519953E-3</v>
          </cell>
        </row>
        <row r="8">
          <cell r="B8" t="str">
            <v>Receita Líquida</v>
          </cell>
          <cell r="D8">
            <v>1181.33033</v>
          </cell>
          <cell r="F8">
            <v>1329.5926000000002</v>
          </cell>
          <cell r="H8">
            <v>1202.52766</v>
          </cell>
          <cell r="J8">
            <v>1715.0410399999998</v>
          </cell>
          <cell r="L8">
            <v>-0.29883446987367712</v>
          </cell>
          <cell r="N8">
            <v>13721.002640000001</v>
          </cell>
          <cell r="P8">
            <v>14194.761430000002</v>
          </cell>
          <cell r="R8">
            <v>-3.3375607778707295E-2</v>
          </cell>
          <cell r="T8">
            <v>13644.537069999998</v>
          </cell>
          <cell r="V8">
            <v>5.6041161094519953E-3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997.59618999999998</v>
          </cell>
          <cell r="F10">
            <v>1133.9085500000001</v>
          </cell>
          <cell r="H10">
            <v>1015.3747100000001</v>
          </cell>
          <cell r="J10">
            <v>1537.6229299999998</v>
          </cell>
          <cell r="L10">
            <v>-0.33964648276934828</v>
          </cell>
          <cell r="N10">
            <v>12063.80047</v>
          </cell>
          <cell r="P10">
            <v>12820.000950000001</v>
          </cell>
          <cell r="R10">
            <v>-5.8985992508838403E-2</v>
          </cell>
          <cell r="T10">
            <v>12342.87125</v>
          </cell>
          <cell r="V10">
            <v>-2.2609875315680705E-2</v>
          </cell>
        </row>
        <row r="11">
          <cell r="B11" t="str">
            <v>Prêmios Ganhos</v>
          </cell>
          <cell r="D11">
            <v>1002.69377</v>
          </cell>
          <cell r="F11">
            <v>1065.7494800000002</v>
          </cell>
          <cell r="H11">
            <v>1074.6441400000001</v>
          </cell>
          <cell r="J11">
            <v>1517.8846099999998</v>
          </cell>
          <cell r="L11">
            <v>-0.29201196657498207</v>
          </cell>
          <cell r="N11">
            <v>12434.561900000001</v>
          </cell>
          <cell r="P11">
            <v>12737.220359999999</v>
          </cell>
          <cell r="R11">
            <v>-2.376173540582438E-2</v>
          </cell>
          <cell r="T11">
            <v>11818.637650000002</v>
          </cell>
          <cell r="V11">
            <v>5.2114657225318828E-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2881.7013999999999</v>
          </cell>
          <cell r="F13">
            <v>-1319.7586999999999</v>
          </cell>
          <cell r="H13">
            <v>-478.96840999999984</v>
          </cell>
          <cell r="J13">
            <v>-1245.8355800000004</v>
          </cell>
          <cell r="L13">
            <v>0.61554444447637335</v>
          </cell>
          <cell r="N13">
            <v>-15130.035550000006</v>
          </cell>
          <cell r="P13">
            <v>-10510.870859999995</v>
          </cell>
          <cell r="R13">
            <v>-0.43946545928735836</v>
          </cell>
          <cell r="T13">
            <v>-10220.987890000004</v>
          </cell>
          <cell r="V13">
            <v>-0.48029091833705317</v>
          </cell>
        </row>
        <row r="14">
          <cell r="B14" t="str">
            <v xml:space="preserve">   Sinistros Pagos</v>
          </cell>
          <cell r="D14">
            <v>-1987.5612599999999</v>
          </cell>
          <cell r="F14">
            <v>-1523.7294000000002</v>
          </cell>
          <cell r="H14">
            <v>-1667.1243499999998</v>
          </cell>
          <cell r="J14">
            <v>-1673.2767100000001</v>
          </cell>
          <cell r="L14">
            <v>3.6768335824146625E-3</v>
          </cell>
          <cell r="N14">
            <v>-17857.144959999998</v>
          </cell>
          <cell r="P14">
            <v>-14312.97983</v>
          </cell>
          <cell r="R14">
            <v>-0.24761895650627763</v>
          </cell>
          <cell r="T14">
            <v>-22242.563620000001</v>
          </cell>
          <cell r="V14">
            <v>0.19716336367165588</v>
          </cell>
        </row>
        <row r="15">
          <cell r="B15" t="str">
            <v xml:space="preserve">   IRSL</v>
          </cell>
          <cell r="D15">
            <v>-907.35697000000005</v>
          </cell>
          <cell r="F15">
            <v>591.24598000000003</v>
          </cell>
          <cell r="H15">
            <v>107.44925999999998</v>
          </cell>
          <cell r="J15">
            <v>-90.945920000000001</v>
          </cell>
          <cell r="L15" t="str">
            <v xml:space="preserve">             **</v>
          </cell>
          <cell r="N15">
            <v>-5528.9902899999997</v>
          </cell>
          <cell r="P15">
            <v>-782.58944000000008</v>
          </cell>
          <cell r="R15">
            <v>-6.0649947563820934</v>
          </cell>
          <cell r="T15">
            <v>-1730.0734600000003</v>
          </cell>
          <cell r="V15">
            <v>-2.1958124425537391</v>
          </cell>
        </row>
        <row r="16">
          <cell r="B16" t="str">
            <v xml:space="preserve">   Outros</v>
          </cell>
          <cell r="D16">
            <v>746.77265999999997</v>
          </cell>
          <cell r="F16">
            <v>612.7270500000003</v>
          </cell>
          <cell r="H16">
            <v>395.47618000000023</v>
          </cell>
          <cell r="J16">
            <v>553.13812999999971</v>
          </cell>
          <cell r="L16">
            <v>-0.2850317876296099</v>
          </cell>
          <cell r="N16">
            <v>8298.7827499999912</v>
          </cell>
          <cell r="P16">
            <v>4885.4949300000044</v>
          </cell>
          <cell r="R16">
            <v>0.6986575298728197</v>
          </cell>
          <cell r="T16">
            <v>12100.540799999997</v>
          </cell>
          <cell r="V16">
            <v>-0.31418083809940189</v>
          </cell>
        </row>
        <row r="17">
          <cell r="B17" t="str">
            <v xml:space="preserve">   Variação de IBNR</v>
          </cell>
          <cell r="D17">
            <v>-733.5558299999999</v>
          </cell>
          <cell r="F17">
            <v>-1000.00233</v>
          </cell>
          <cell r="H17">
            <v>685.23050000000001</v>
          </cell>
          <cell r="J17">
            <v>-34.751080000000002</v>
          </cell>
          <cell r="L17" t="str">
            <v xml:space="preserve">             **</v>
          </cell>
          <cell r="N17">
            <v>-42.683049999999639</v>
          </cell>
          <cell r="P17">
            <v>-300.79651999999999</v>
          </cell>
          <cell r="R17">
            <v>0.85809992083685127</v>
          </cell>
          <cell r="T17">
            <v>1651.1083899999999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103.49732</v>
          </cell>
          <cell r="F19">
            <v>-116.64211</v>
          </cell>
          <cell r="H19">
            <v>-104.87127</v>
          </cell>
          <cell r="J19">
            <v>-253.56891999999999</v>
          </cell>
          <cell r="L19">
            <v>0.58641906902470542</v>
          </cell>
          <cell r="N19">
            <v>-1236.45832</v>
          </cell>
          <cell r="P19">
            <v>-1778.3553999999999</v>
          </cell>
          <cell r="R19">
            <v>0.30471810078008033</v>
          </cell>
          <cell r="T19">
            <v>-1746.8720699999999</v>
          </cell>
          <cell r="V19">
            <v>0.29218725215521935</v>
          </cell>
        </row>
        <row r="20">
          <cell r="B20" t="str">
            <v>Margem Bruta</v>
          </cell>
          <cell r="D20">
            <v>-1982.50495</v>
          </cell>
          <cell r="F20">
            <v>-370.65132999999969</v>
          </cell>
          <cell r="H20">
            <v>490.80446000000029</v>
          </cell>
          <cell r="J20">
            <v>18.480109999999456</v>
          </cell>
          <cell r="L20" t="str">
            <v xml:space="preserve">             **</v>
          </cell>
          <cell r="N20">
            <v>-3931.9319700000051</v>
          </cell>
          <cell r="P20">
            <v>447.99410000000398</v>
          </cell>
          <cell r="R20" t="str">
            <v xml:space="preserve">             **</v>
          </cell>
          <cell r="T20">
            <v>-149.22231000000147</v>
          </cell>
          <cell r="V20" t="str">
            <v xml:space="preserve">             **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2.8739596138111039</v>
          </cell>
          <cell r="F24">
            <v>-1.2383385821591015</v>
          </cell>
          <cell r="H24">
            <v>-0.44569955036464426</v>
          </cell>
          <cell r="J24">
            <v>-0.82077094121140115</v>
          </cell>
          <cell r="L24">
            <v>37.507139084675686</v>
          </cell>
          <cell r="N24">
            <v>-1.2167727075290047</v>
          </cell>
          <cell r="P24">
            <v>-0.82520915575963205</v>
          </cell>
          <cell r="R24">
            <v>-39.156355176937261</v>
          </cell>
          <cell r="T24">
            <v>-0.86481946504214913</v>
          </cell>
          <cell r="V24">
            <v>-35.195324248685559</v>
          </cell>
        </row>
        <row r="25">
          <cell r="B25" t="str">
            <v>Custos de Comercialização</v>
          </cell>
          <cell r="D25">
            <v>-0.10321927102429289</v>
          </cell>
          <cell r="F25">
            <v>-0.10944608671073429</v>
          </cell>
          <cell r="H25">
            <v>-9.7586974233163343E-2</v>
          </cell>
          <cell r="J25">
            <v>-0.16705414781167063</v>
          </cell>
          <cell r="L25">
            <v>6.9467173578507291</v>
          </cell>
          <cell r="N25">
            <v>-9.9437224241893066E-2</v>
          </cell>
          <cell r="P25">
            <v>-0.13961879827287529</v>
          </cell>
          <cell r="R25">
            <v>4.0181574030982228</v>
          </cell>
          <cell r="T25">
            <v>-0.14780655112139762</v>
          </cell>
          <cell r="V25">
            <v>4.8369326879504557</v>
          </cell>
        </row>
        <row r="26">
          <cell r="B26" t="str">
            <v>Margem Bruta</v>
          </cell>
          <cell r="D26">
            <v>-1.9771788848353971</v>
          </cell>
          <cell r="F26">
            <v>-0.34778466886983572</v>
          </cell>
          <cell r="H26">
            <v>0.45671347540219243</v>
          </cell>
          <cell r="J26">
            <v>1.2174910976928252E-2</v>
          </cell>
          <cell r="L26">
            <v>44.453856442526416</v>
          </cell>
          <cell r="N26">
            <v>-0.31620993177089779</v>
          </cell>
          <cell r="P26">
            <v>3.517204596749271E-2</v>
          </cell>
          <cell r="R26">
            <v>-35.138197773839053</v>
          </cell>
          <cell r="T26">
            <v>-1.2626016163546687E-2</v>
          </cell>
          <cell r="V26">
            <v>-30.358391560735111</v>
          </cell>
        </row>
      </sheetData>
      <sheetData sheetId="44" refreshError="1">
        <row r="2">
          <cell r="B2" t="str">
            <v>Riscos de Engenharia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176.5840699999972</v>
          </cell>
          <cell r="F7">
            <v>5395.8296099999998</v>
          </cell>
          <cell r="H7">
            <v>4629.6220099999991</v>
          </cell>
          <cell r="J7">
            <v>2196.6164799999997</v>
          </cell>
          <cell r="L7">
            <v>1.1076150762558239</v>
          </cell>
          <cell r="N7">
            <v>59908.064750000027</v>
          </cell>
          <cell r="P7">
            <v>20721.83123</v>
          </cell>
          <cell r="R7">
            <v>1.8910603549008842</v>
          </cell>
          <cell r="T7">
            <v>17219.171840000003</v>
          </cell>
          <cell r="V7">
            <v>2.4791490152176805</v>
          </cell>
        </row>
        <row r="8">
          <cell r="B8" t="str">
            <v>Receita Líquida</v>
          </cell>
          <cell r="D8">
            <v>1176.5840699999972</v>
          </cell>
          <cell r="F8">
            <v>5395.8296099999998</v>
          </cell>
          <cell r="H8">
            <v>4629.6220099999991</v>
          </cell>
          <cell r="J8">
            <v>2196.6164799999997</v>
          </cell>
          <cell r="L8">
            <v>1.1076150762558239</v>
          </cell>
          <cell r="N8">
            <v>59910.504940000028</v>
          </cell>
          <cell r="P8">
            <v>20721.83123</v>
          </cell>
          <cell r="R8">
            <v>1.8911781142809754</v>
          </cell>
          <cell r="T8">
            <v>17255.010310000001</v>
          </cell>
          <cell r="V8">
            <v>2.4720642795141874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2.4401899999999999</v>
          </cell>
          <cell r="P9">
            <v>0</v>
          </cell>
          <cell r="R9" t="str">
            <v xml:space="preserve">             **</v>
          </cell>
          <cell r="T9">
            <v>35.838470000000001</v>
          </cell>
          <cell r="V9">
            <v>-0.9319114348352483</v>
          </cell>
        </row>
        <row r="10">
          <cell r="B10" t="str">
            <v>Prêmios Retidos</v>
          </cell>
          <cell r="D10">
            <v>136.01617999999826</v>
          </cell>
          <cell r="F10">
            <v>535.79955000000007</v>
          </cell>
          <cell r="H10">
            <v>751.32737999999972</v>
          </cell>
          <cell r="J10">
            <v>570.9034700000002</v>
          </cell>
          <cell r="L10">
            <v>0.31603225322837747</v>
          </cell>
          <cell r="N10">
            <v>5433.2574300000924</v>
          </cell>
          <cell r="P10">
            <v>4674.0139200000003</v>
          </cell>
          <cell r="R10">
            <v>0.16243929158004988</v>
          </cell>
          <cell r="T10">
            <v>4395.3734900000027</v>
          </cell>
          <cell r="V10">
            <v>0.23613100055351355</v>
          </cell>
        </row>
        <row r="11">
          <cell r="B11" t="str">
            <v>Prêmios Ganhos</v>
          </cell>
          <cell r="D11">
            <v>-546.86184000000151</v>
          </cell>
          <cell r="F11">
            <v>1694.9920600000005</v>
          </cell>
          <cell r="H11">
            <v>580.75278999999955</v>
          </cell>
          <cell r="J11">
            <v>605.33169000000021</v>
          </cell>
          <cell r="L11">
            <v>-4.0604019921707146E-2</v>
          </cell>
          <cell r="N11">
            <v>4451.9980600000808</v>
          </cell>
          <cell r="P11">
            <v>5557.6149200000027</v>
          </cell>
          <cell r="R11">
            <v>-0.19893729161068274</v>
          </cell>
          <cell r="T11">
            <v>3789.566780000001</v>
          </cell>
          <cell r="V11">
            <v>0.1748039600452904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92.823530000000005</v>
          </cell>
          <cell r="F13">
            <v>-458.97140000000007</v>
          </cell>
          <cell r="H13">
            <v>-245.05385000000007</v>
          </cell>
          <cell r="J13">
            <v>-150.81731999999985</v>
          </cell>
          <cell r="L13">
            <v>-0.62483891107467171</v>
          </cell>
          <cell r="N13">
            <v>-771.54874999999993</v>
          </cell>
          <cell r="P13">
            <v>-1337.174039999999</v>
          </cell>
          <cell r="R13">
            <v>0.42300050186436422</v>
          </cell>
          <cell r="T13">
            <v>554.72939999999994</v>
          </cell>
          <cell r="V13" t="str">
            <v xml:space="preserve">             **</v>
          </cell>
        </row>
        <row r="14">
          <cell r="B14" t="str">
            <v xml:space="preserve">   Sinistros Pagos</v>
          </cell>
          <cell r="D14">
            <v>-68.370269999999991</v>
          </cell>
          <cell r="F14">
            <v>-505.80002000000002</v>
          </cell>
          <cell r="H14">
            <v>-731.48836000000006</v>
          </cell>
          <cell r="J14">
            <v>-2172.0599200000001</v>
          </cell>
          <cell r="L14">
            <v>0.66322827779078941</v>
          </cell>
          <cell r="N14">
            <v>-4195.6790499999997</v>
          </cell>
          <cell r="P14">
            <v>-19103.772039999996</v>
          </cell>
          <cell r="R14">
            <v>0.78037431344893704</v>
          </cell>
          <cell r="T14">
            <v>-255.99294000000003</v>
          </cell>
          <cell r="V14" t="str">
            <v xml:space="preserve">             **</v>
          </cell>
        </row>
        <row r="15">
          <cell r="B15" t="str">
            <v xml:space="preserve">   IRSL</v>
          </cell>
          <cell r="D15">
            <v>11.17048</v>
          </cell>
          <cell r="F15">
            <v>53.242609999999999</v>
          </cell>
          <cell r="H15">
            <v>-99.643929999999997</v>
          </cell>
          <cell r="J15">
            <v>-30.002600000000001</v>
          </cell>
          <cell r="L15">
            <v>-2.3211764980368366</v>
          </cell>
          <cell r="N15">
            <v>-551.18472999999983</v>
          </cell>
          <cell r="P15">
            <v>-260.59118999999998</v>
          </cell>
          <cell r="R15">
            <v>-1.1151318661233325</v>
          </cell>
          <cell r="T15">
            <v>40.942679999999982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-35.295640000000013</v>
          </cell>
          <cell r="F16">
            <v>-6.9638600000000555</v>
          </cell>
          <cell r="H16">
            <v>585.50436999999999</v>
          </cell>
          <cell r="J16">
            <v>2051.2452000000003</v>
          </cell>
          <cell r="L16">
            <v>-0.71456149172219885</v>
          </cell>
          <cell r="N16">
            <v>3976.8792399999998</v>
          </cell>
          <cell r="P16">
            <v>18027.189189999997</v>
          </cell>
          <cell r="R16">
            <v>-0.77939548988557539</v>
          </cell>
          <cell r="T16">
            <v>769.77966000000004</v>
          </cell>
          <cell r="V16">
            <v>4.1662565882813789</v>
          </cell>
        </row>
        <row r="17">
          <cell r="B17" t="str">
            <v xml:space="preserve">   Variação de IBNR</v>
          </cell>
          <cell r="D17">
            <v>-0.3281</v>
          </cell>
          <cell r="F17">
            <v>0.54986999999999997</v>
          </cell>
          <cell r="H17">
            <v>0.57406999999999997</v>
          </cell>
          <cell r="J17">
            <v>0</v>
          </cell>
          <cell r="L17" t="str">
            <v xml:space="preserve">             **</v>
          </cell>
          <cell r="N17">
            <v>-1.5642100000000001</v>
          </cell>
          <cell r="P17">
            <v>0</v>
          </cell>
          <cell r="R17" t="str">
            <v xml:space="preserve">             **</v>
          </cell>
          <cell r="T17">
            <v>0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200.71962000000002</v>
          </cell>
          <cell r="F19">
            <v>-405.97278000000006</v>
          </cell>
          <cell r="H19">
            <v>-216.70156999999995</v>
          </cell>
          <cell r="J19">
            <v>-176.94845999999998</v>
          </cell>
          <cell r="L19">
            <v>-0.22465925953805965</v>
          </cell>
          <cell r="N19">
            <v>-1793.3841300000001</v>
          </cell>
          <cell r="P19">
            <v>-1930.5188700000001</v>
          </cell>
          <cell r="R19">
            <v>7.1035172010517567E-2</v>
          </cell>
          <cell r="T19">
            <v>-1440.09861</v>
          </cell>
          <cell r="V19">
            <v>-0.24532036733234541</v>
          </cell>
        </row>
        <row r="20">
          <cell r="B20" t="str">
            <v>Margem Bruta</v>
          </cell>
          <cell r="D20">
            <v>-438.96575000000149</v>
          </cell>
          <cell r="F20">
            <v>830.0478800000003</v>
          </cell>
          <cell r="H20">
            <v>118.99736999999953</v>
          </cell>
          <cell r="J20">
            <v>277.56591000000037</v>
          </cell>
          <cell r="L20">
            <v>-0.57128247485435302</v>
          </cell>
          <cell r="N20">
            <v>1887.0651800000808</v>
          </cell>
          <cell r="P20">
            <v>2289.9220100000039</v>
          </cell>
          <cell r="R20">
            <v>-0.175926004571624</v>
          </cell>
          <cell r="T20">
            <v>2904.1975700000012</v>
          </cell>
          <cell r="V20">
            <v>-0.35022837306482557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0.16973853944535561</v>
          </cell>
          <cell r="F24">
            <v>-0.27078085545722258</v>
          </cell>
          <cell r="H24">
            <v>-0.42195897156172124</v>
          </cell>
          <cell r="J24">
            <v>-0.24914823144316103</v>
          </cell>
          <cell r="L24">
            <v>-17.28107401185602</v>
          </cell>
          <cell r="N24">
            <v>-0.17330392772003722</v>
          </cell>
          <cell r="P24">
            <v>-0.2406021394515758</v>
          </cell>
          <cell r="R24">
            <v>6.7298211731538577</v>
          </cell>
          <cell r="T24">
            <v>0.14638332880889351</v>
          </cell>
          <cell r="V24">
            <v>-31.96872565289307</v>
          </cell>
        </row>
        <row r="25">
          <cell r="B25" t="str">
            <v>Custos de Comercialização</v>
          </cell>
          <cell r="D25">
            <v>-0.36703899471208207</v>
          </cell>
          <cell r="F25">
            <v>-0.23951308656867687</v>
          </cell>
          <cell r="H25">
            <v>-0.37313909417464891</v>
          </cell>
          <cell r="J25">
            <v>-0.29231653145401976</v>
          </cell>
          <cell r="L25">
            <v>-8.0822562720629154</v>
          </cell>
          <cell r="N25">
            <v>-0.40282679952469869</v>
          </cell>
          <cell r="P25">
            <v>-0.3473646335324001</v>
          </cell>
          <cell r="R25">
            <v>-5.546216599229858</v>
          </cell>
          <cell r="T25">
            <v>-0.38001668623451457</v>
          </cell>
          <cell r="V25">
            <v>-2.281011329018412</v>
          </cell>
        </row>
        <row r="26">
          <cell r="B26" t="str">
            <v>Margem Bruta</v>
          </cell>
          <cell r="D26">
            <v>0.80269954473327354</v>
          </cell>
          <cell r="F26">
            <v>0.48970605797410049</v>
          </cell>
          <cell r="H26">
            <v>0.20490193426362985</v>
          </cell>
          <cell r="J26">
            <v>0.45853523710281924</v>
          </cell>
          <cell r="L26">
            <v>-25.363330283918938</v>
          </cell>
          <cell r="N26">
            <v>0.42386927275526409</v>
          </cell>
          <cell r="P26">
            <v>0.41203322701602413</v>
          </cell>
          <cell r="R26">
            <v>1.1836045739239964</v>
          </cell>
          <cell r="T26">
            <v>0.76636664257437903</v>
          </cell>
          <cell r="V26">
            <v>-34.249736981911497</v>
          </cell>
        </row>
      </sheetData>
      <sheetData sheetId="45" refreshError="1">
        <row r="2">
          <cell r="B2" t="str">
            <v>Cascos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4619.3725699999995</v>
          </cell>
          <cell r="F7">
            <v>2149.1677000000004</v>
          </cell>
          <cell r="H7">
            <v>2105.7817800000003</v>
          </cell>
          <cell r="J7">
            <v>1209.2351400000002</v>
          </cell>
          <cell r="L7">
            <v>0.74141629724720026</v>
          </cell>
          <cell r="N7">
            <v>27514.023560000012</v>
          </cell>
          <cell r="P7">
            <v>18014.467279999997</v>
          </cell>
          <cell r="R7">
            <v>0.52732929219320313</v>
          </cell>
          <cell r="T7">
            <v>17732.976749999998</v>
          </cell>
          <cell r="V7">
            <v>0.55157388113081551</v>
          </cell>
        </row>
        <row r="8">
          <cell r="B8" t="str">
            <v>Receita Líquida</v>
          </cell>
          <cell r="D8">
            <v>4619.3725699999995</v>
          </cell>
          <cell r="F8">
            <v>2149.1677000000004</v>
          </cell>
          <cell r="H8">
            <v>2105.7817800000003</v>
          </cell>
          <cell r="J8">
            <v>1209.2351400000002</v>
          </cell>
          <cell r="L8">
            <v>0.74141629724720026</v>
          </cell>
          <cell r="N8">
            <v>27514.023560000012</v>
          </cell>
          <cell r="P8">
            <v>18014.467279999997</v>
          </cell>
          <cell r="R8">
            <v>0.52732929219320313</v>
          </cell>
          <cell r="T8">
            <v>17732.976749999998</v>
          </cell>
          <cell r="V8">
            <v>0.55157388113081551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3509.5174900000002</v>
          </cell>
          <cell r="F10">
            <v>1896.9518900000005</v>
          </cell>
          <cell r="H10">
            <v>316.62263000000047</v>
          </cell>
          <cell r="J10">
            <v>876.05281000000025</v>
          </cell>
          <cell r="L10">
            <v>-0.63858042987157315</v>
          </cell>
          <cell r="N10">
            <v>20061.713760000017</v>
          </cell>
          <cell r="P10">
            <v>12968.906889999998</v>
          </cell>
          <cell r="R10">
            <v>0.54690861228012255</v>
          </cell>
          <cell r="T10">
            <v>12887.629320000002</v>
          </cell>
          <cell r="V10">
            <v>0.55666439977961857</v>
          </cell>
        </row>
        <row r="11">
          <cell r="B11" t="str">
            <v>Prêmios Ganhos</v>
          </cell>
          <cell r="D11">
            <v>2090.3364799999995</v>
          </cell>
          <cell r="F11">
            <v>2424.4916400000002</v>
          </cell>
          <cell r="H11">
            <v>1196.7658700000004</v>
          </cell>
          <cell r="J11">
            <v>1646.45507</v>
          </cell>
          <cell r="L11">
            <v>-0.27312570394040547</v>
          </cell>
          <cell r="N11">
            <v>15965.047730000002</v>
          </cell>
          <cell r="P11">
            <v>15010.95304</v>
          </cell>
          <cell r="R11">
            <v>6.3559901057421486E-2</v>
          </cell>
          <cell r="T11">
            <v>12289.87055</v>
          </cell>
          <cell r="V11">
            <v>0.29904116280541326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965.58967000000007</v>
          </cell>
          <cell r="F13">
            <v>-1304.24317</v>
          </cell>
          <cell r="H13">
            <v>-5849.3673400000007</v>
          </cell>
          <cell r="J13">
            <v>-1007.0065699999996</v>
          </cell>
          <cell r="L13">
            <v>-4.8086684975650194</v>
          </cell>
          <cell r="N13">
            <v>-12262.067289999995</v>
          </cell>
          <cell r="P13">
            <v>-9158.0493699999988</v>
          </cell>
          <cell r="R13">
            <v>-0.33893876245832</v>
          </cell>
          <cell r="T13">
            <v>-6638.9555</v>
          </cell>
          <cell r="V13">
            <v>-0.84698741993375237</v>
          </cell>
        </row>
        <row r="14">
          <cell r="B14" t="str">
            <v xml:space="preserve">   Sinistros Pagos</v>
          </cell>
          <cell r="D14">
            <v>-625.46288000000004</v>
          </cell>
          <cell r="F14">
            <v>-522.41912000000002</v>
          </cell>
          <cell r="H14">
            <v>-470.13835</v>
          </cell>
          <cell r="J14">
            <v>-3491.9929200000001</v>
          </cell>
          <cell r="L14">
            <v>0.86536675165996613</v>
          </cell>
          <cell r="N14">
            <v>-4685.7728399999996</v>
          </cell>
          <cell r="P14">
            <v>-20638.89429</v>
          </cell>
          <cell r="R14">
            <v>0.7729639594951383</v>
          </cell>
          <cell r="T14">
            <v>-5711.21162</v>
          </cell>
          <cell r="V14">
            <v>0.17954837751223096</v>
          </cell>
        </row>
        <row r="15">
          <cell r="B15" t="str">
            <v xml:space="preserve">   IRSL</v>
          </cell>
          <cell r="D15">
            <v>-119.25512000000001</v>
          </cell>
          <cell r="F15">
            <v>-588.60757999999998</v>
          </cell>
          <cell r="H15">
            <v>-5384.5229799999997</v>
          </cell>
          <cell r="J15">
            <v>-181.37682999999998</v>
          </cell>
          <cell r="L15" t="str">
            <v xml:space="preserve">             **</v>
          </cell>
          <cell r="N15">
            <v>-8326.8384899999983</v>
          </cell>
          <cell r="P15">
            <v>-1601.6946599999999</v>
          </cell>
          <cell r="R15">
            <v>-4.1987677164385371</v>
          </cell>
          <cell r="T15">
            <v>-1944.3211899999999</v>
          </cell>
          <cell r="V15">
            <v>-3.2826455489074817</v>
          </cell>
        </row>
        <row r="16">
          <cell r="B16" t="str">
            <v xml:space="preserve">   Outros</v>
          </cell>
          <cell r="D16">
            <v>9.7589799999999798</v>
          </cell>
          <cell r="F16">
            <v>25.302250000000043</v>
          </cell>
          <cell r="H16">
            <v>-0.46700000000078745</v>
          </cell>
          <cell r="J16">
            <v>2683.8229500000007</v>
          </cell>
          <cell r="L16" t="str">
            <v xml:space="preserve">             **</v>
          </cell>
          <cell r="N16">
            <v>1032.5438500000025</v>
          </cell>
          <cell r="P16">
            <v>13242.4789</v>
          </cell>
          <cell r="R16">
            <v>-0.92202790294798942</v>
          </cell>
          <cell r="T16">
            <v>907.53420999999992</v>
          </cell>
          <cell r="V16">
            <v>0.13774647679672891</v>
          </cell>
        </row>
        <row r="17">
          <cell r="B17" t="str">
            <v xml:space="preserve">   Variação de IBNR</v>
          </cell>
          <cell r="D17">
            <v>-230.63065</v>
          </cell>
          <cell r="F17">
            <v>-218.51872</v>
          </cell>
          <cell r="H17">
            <v>5.7609899999999996</v>
          </cell>
          <cell r="J17">
            <v>-17.459769999999999</v>
          </cell>
          <cell r="L17" t="str">
            <v xml:space="preserve">             **</v>
          </cell>
          <cell r="N17">
            <v>-281.99981000000002</v>
          </cell>
          <cell r="P17">
            <v>-159.93931999999998</v>
          </cell>
          <cell r="R17">
            <v>-0.76316749377201343</v>
          </cell>
          <cell r="T17">
            <v>109.04309999999998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417.88693999999998</v>
          </cell>
          <cell r="F19">
            <v>-313.65076999999997</v>
          </cell>
          <cell r="H19">
            <v>-346.94387</v>
          </cell>
          <cell r="J19">
            <v>-286.07351</v>
          </cell>
          <cell r="L19">
            <v>-0.21277873648629675</v>
          </cell>
          <cell r="N19">
            <v>-2713.8873000000008</v>
          </cell>
          <cell r="P19">
            <v>-2563.9180400000005</v>
          </cell>
          <cell r="R19">
            <v>-5.8492220757571545E-2</v>
          </cell>
          <cell r="T19">
            <v>-1787.3588199999997</v>
          </cell>
          <cell r="V19">
            <v>-0.51837855366948715</v>
          </cell>
        </row>
        <row r="20">
          <cell r="B20" t="str">
            <v>Margem Bruta</v>
          </cell>
          <cell r="D20">
            <v>706.85986999999943</v>
          </cell>
          <cell r="F20">
            <v>806.59770000000026</v>
          </cell>
          <cell r="H20">
            <v>-4999.5453400000006</v>
          </cell>
          <cell r="J20">
            <v>353.37499000000042</v>
          </cell>
          <cell r="L20" t="str">
            <v xml:space="preserve">             **</v>
          </cell>
          <cell r="N20">
            <v>989.09314000000586</v>
          </cell>
          <cell r="P20">
            <v>3288.985630000001</v>
          </cell>
          <cell r="R20">
            <v>-0.69927106674527928</v>
          </cell>
          <cell r="T20">
            <v>3863.5562300000001</v>
          </cell>
          <cell r="V20">
            <v>-0.74399411290566209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46193025823287565</v>
          </cell>
          <cell r="F24">
            <v>-0.53794500607145834</v>
          </cell>
          <cell r="H24">
            <v>-4.8876455174979201</v>
          </cell>
          <cell r="J24">
            <v>-0.61162104472125045</v>
          </cell>
          <cell r="L24">
            <v>-427.60244727766701</v>
          </cell>
          <cell r="N24">
            <v>-0.76805703918806845</v>
          </cell>
          <cell r="P24">
            <v>-0.61009113449334984</v>
          </cell>
          <cell r="R24">
            <v>-15.796590469471861</v>
          </cell>
          <cell r="T24">
            <v>-0.54019734975971734</v>
          </cell>
          <cell r="V24">
            <v>-22.785968942835112</v>
          </cell>
        </row>
        <row r="25">
          <cell r="B25" t="str">
            <v>Custos de Comercialização</v>
          </cell>
          <cell r="D25">
            <v>-0.19991371915396133</v>
          </cell>
          <cell r="F25">
            <v>-0.12936764343720317</v>
          </cell>
          <cell r="H25">
            <v>-0.28990120682502407</v>
          </cell>
          <cell r="J25">
            <v>-0.1737511792532547</v>
          </cell>
          <cell r="L25">
            <v>-11.615002757176937</v>
          </cell>
          <cell r="N25">
            <v>-0.16998930074604923</v>
          </cell>
          <cell r="P25">
            <v>-0.17080314841888283</v>
          </cell>
          <cell r="R25">
            <v>8.1384767283360082E-2</v>
          </cell>
          <cell r="T25">
            <v>-0.14543349441544767</v>
          </cell>
          <cell r="V25">
            <v>-2.4555806330601557</v>
          </cell>
        </row>
        <row r="26">
          <cell r="B26" t="str">
            <v>Margem Bruta</v>
          </cell>
          <cell r="D26">
            <v>0.33815602261316302</v>
          </cell>
          <cell r="F26">
            <v>0.33268735049133852</v>
          </cell>
          <cell r="H26">
            <v>-4.1775467243229443</v>
          </cell>
          <cell r="J26">
            <v>0.21462777602549485</v>
          </cell>
          <cell r="L26">
            <v>-439.21745003484386</v>
          </cell>
          <cell r="N26">
            <v>6.1953660065882293E-2</v>
          </cell>
          <cell r="P26">
            <v>0.21910571708776733</v>
          </cell>
          <cell r="R26">
            <v>-15.715205702188504</v>
          </cell>
          <cell r="T26">
            <v>0.31436915582483499</v>
          </cell>
          <cell r="V26">
            <v>-25.241549575895274</v>
          </cell>
        </row>
      </sheetData>
      <sheetData sheetId="46" refreshError="1">
        <row r="2">
          <cell r="B2" t="str">
            <v>Lucros Cessantes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-0.71975999999999996</v>
          </cell>
          <cell r="F7">
            <v>89.999099999999999</v>
          </cell>
          <cell r="H7">
            <v>4.9185599999999994</v>
          </cell>
          <cell r="J7">
            <v>0</v>
          </cell>
          <cell r="L7" t="str">
            <v xml:space="preserve">             **</v>
          </cell>
          <cell r="N7">
            <v>94.048770000000005</v>
          </cell>
          <cell r="P7">
            <v>0</v>
          </cell>
          <cell r="R7" t="str">
            <v xml:space="preserve">             **</v>
          </cell>
          <cell r="T7">
            <v>433.31467000000004</v>
          </cell>
          <cell r="V7">
            <v>-0.78295502896313207</v>
          </cell>
        </row>
        <row r="8">
          <cell r="B8" t="str">
            <v>Receita Líquida</v>
          </cell>
          <cell r="D8">
            <v>-0.71975999999999996</v>
          </cell>
          <cell r="F8">
            <v>89.999099999999999</v>
          </cell>
          <cell r="H8">
            <v>4.9185599999999994</v>
          </cell>
          <cell r="J8">
            <v>0</v>
          </cell>
          <cell r="L8" t="str">
            <v xml:space="preserve">             **</v>
          </cell>
          <cell r="N8">
            <v>94.048770000000005</v>
          </cell>
          <cell r="P8">
            <v>0</v>
          </cell>
          <cell r="R8" t="str">
            <v xml:space="preserve">             **</v>
          </cell>
          <cell r="T8">
            <v>434.92997000000003</v>
          </cell>
          <cell r="V8">
            <v>-0.78376111906015589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1.6153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-0.71975999999999996</v>
          </cell>
          <cell r="F10">
            <v>15.417450000000002</v>
          </cell>
          <cell r="H10">
            <v>3.2363699999999995</v>
          </cell>
          <cell r="J10">
            <v>0</v>
          </cell>
          <cell r="L10" t="str">
            <v xml:space="preserve">             **</v>
          </cell>
          <cell r="N10">
            <v>36.823890000000013</v>
          </cell>
          <cell r="P10">
            <v>0</v>
          </cell>
          <cell r="R10" t="str">
            <v xml:space="preserve">             **</v>
          </cell>
          <cell r="T10">
            <v>54.105999999999995</v>
          </cell>
          <cell r="V10">
            <v>-0.31941207999112819</v>
          </cell>
        </row>
        <row r="11">
          <cell r="B11" t="str">
            <v>Prêmios Ganhos</v>
          </cell>
          <cell r="D11">
            <v>2.3998900000000001</v>
          </cell>
          <cell r="F11">
            <v>3.5451500000000014</v>
          </cell>
          <cell r="H11">
            <v>1.1768499999999995</v>
          </cell>
          <cell r="J11">
            <v>0</v>
          </cell>
          <cell r="L11" t="str">
            <v xml:space="preserve">             **</v>
          </cell>
          <cell r="N11">
            <v>41.033570000000005</v>
          </cell>
          <cell r="P11">
            <v>0</v>
          </cell>
          <cell r="R11" t="str">
            <v xml:space="preserve">             **</v>
          </cell>
          <cell r="T11">
            <v>42.357749999999896</v>
          </cell>
          <cell r="V11">
            <v>-3.1261811592917299E-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.363E-2</v>
          </cell>
          <cell r="F13">
            <v>-1.993E-2</v>
          </cell>
          <cell r="H13">
            <v>-3.1939999999999996E-2</v>
          </cell>
          <cell r="J13">
            <v>0</v>
          </cell>
          <cell r="L13" t="str">
            <v xml:space="preserve">             **</v>
          </cell>
          <cell r="N13">
            <v>-0.30571999999999999</v>
          </cell>
          <cell r="P13">
            <v>0</v>
          </cell>
          <cell r="R13" t="str">
            <v xml:space="preserve">             **</v>
          </cell>
          <cell r="T13">
            <v>52.370399999999258</v>
          </cell>
          <cell r="V13" t="str">
            <v xml:space="preserve">             **</v>
          </cell>
        </row>
        <row r="14">
          <cell r="B14" t="str">
            <v xml:space="preserve">   Sinistros Pagos</v>
          </cell>
          <cell r="D14">
            <v>0</v>
          </cell>
          <cell r="F14">
            <v>0</v>
          </cell>
          <cell r="H14">
            <v>0</v>
          </cell>
          <cell r="J14">
            <v>0</v>
          </cell>
          <cell r="L14" t="str">
            <v xml:space="preserve">             **</v>
          </cell>
          <cell r="N14">
            <v>0</v>
          </cell>
          <cell r="P14">
            <v>0</v>
          </cell>
          <cell r="R14" t="str">
            <v xml:space="preserve">             **</v>
          </cell>
          <cell r="T14">
            <v>-5401.8172500000001</v>
          </cell>
          <cell r="V14" t="str">
            <v xml:space="preserve">             **</v>
          </cell>
        </row>
        <row r="15">
          <cell r="B15" t="str">
            <v xml:space="preserve">   IRSL</v>
          </cell>
          <cell r="D15">
            <v>0</v>
          </cell>
          <cell r="F15">
            <v>0</v>
          </cell>
          <cell r="H15">
            <v>0</v>
          </cell>
          <cell r="J15">
            <v>0</v>
          </cell>
          <cell r="L15" t="str">
            <v xml:space="preserve">             **</v>
          </cell>
          <cell r="N15">
            <v>0</v>
          </cell>
          <cell r="P15">
            <v>0</v>
          </cell>
          <cell r="R15" t="str">
            <v xml:space="preserve">             **</v>
          </cell>
          <cell r="T15">
            <v>581.01869999999997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-1.363E-2</v>
          </cell>
          <cell r="F16">
            <v>-1.993E-2</v>
          </cell>
          <cell r="H16">
            <v>-3.1939999999999996E-2</v>
          </cell>
          <cell r="J16">
            <v>0</v>
          </cell>
          <cell r="L16" t="str">
            <v xml:space="preserve">             **</v>
          </cell>
          <cell r="N16">
            <v>-0.30571999999999999</v>
          </cell>
          <cell r="P16">
            <v>0</v>
          </cell>
          <cell r="R16" t="str">
            <v xml:space="preserve">             **</v>
          </cell>
          <cell r="T16">
            <v>4873.1689499999993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0</v>
          </cell>
          <cell r="F17">
            <v>0</v>
          </cell>
          <cell r="H17">
            <v>0</v>
          </cell>
          <cell r="J17">
            <v>0</v>
          </cell>
          <cell r="L17" t="str">
            <v xml:space="preserve">             **</v>
          </cell>
          <cell r="N17">
            <v>0</v>
          </cell>
          <cell r="P17">
            <v>0</v>
          </cell>
          <cell r="R17" t="str">
            <v xml:space="preserve">             **</v>
          </cell>
          <cell r="T17">
            <v>0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6.9354500000000003</v>
          </cell>
          <cell r="F19">
            <v>6.9057199999999996</v>
          </cell>
          <cell r="H19">
            <v>6.6014400000000002</v>
          </cell>
          <cell r="J19">
            <v>0</v>
          </cell>
          <cell r="L19" t="str">
            <v xml:space="preserve">             **</v>
          </cell>
          <cell r="N19">
            <v>83.180020000000013</v>
          </cell>
          <cell r="P19">
            <v>0</v>
          </cell>
          <cell r="R19" t="str">
            <v xml:space="preserve">             **</v>
          </cell>
          <cell r="T19">
            <v>25.683459999999997</v>
          </cell>
          <cell r="V19">
            <v>2.2386609903805805</v>
          </cell>
        </row>
        <row r="20">
          <cell r="B20" t="str">
            <v>Margem Bruta</v>
          </cell>
          <cell r="D20">
            <v>9.3217099999999995</v>
          </cell>
          <cell r="F20">
            <v>10.430940000000001</v>
          </cell>
          <cell r="H20">
            <v>7.7463499999999996</v>
          </cell>
          <cell r="J20">
            <v>0</v>
          </cell>
          <cell r="L20" t="str">
            <v xml:space="preserve">             **</v>
          </cell>
          <cell r="N20">
            <v>123.90787000000002</v>
          </cell>
          <cell r="P20">
            <v>0</v>
          </cell>
          <cell r="R20" t="str">
            <v xml:space="preserve">             **</v>
          </cell>
          <cell r="T20">
            <v>120.41160999999914</v>
          </cell>
          <cell r="V20">
            <v>2.9035904428160286E-2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5.679426973736296E-3</v>
          </cell>
          <cell r="F24">
            <v>-5.6217649464761696E-3</v>
          </cell>
          <cell r="H24">
            <v>-2.7140247270255352E-2</v>
          </cell>
          <cell r="J24" t="e">
            <v>#DIV/0!</v>
          </cell>
          <cell r="L24" t="e">
            <v>#DIV/0!</v>
          </cell>
          <cell r="N24">
            <v>-7.4504850540667057E-3</v>
          </cell>
          <cell r="P24" t="e">
            <v>#DIV/0!</v>
          </cell>
          <cell r="R24" t="e">
            <v>#DIV/0!</v>
          </cell>
          <cell r="T24">
            <v>1.2363829523522705</v>
          </cell>
          <cell r="V24">
            <v>-124.38334374063371</v>
          </cell>
        </row>
        <row r="25">
          <cell r="B25" t="str">
            <v>Custos de Comercialização</v>
          </cell>
          <cell r="D25">
            <v>2.8899032872339983</v>
          </cell>
          <cell r="F25">
            <v>1.9479345020662022</v>
          </cell>
          <cell r="H25">
            <v>5.6094149636742179</v>
          </cell>
          <cell r="J25" t="e">
            <v>#DIV/0!</v>
          </cell>
          <cell r="L25" t="e">
            <v>#DIV/0!</v>
          </cell>
          <cell r="N25">
            <v>2.0271212083179702</v>
          </cell>
          <cell r="P25" t="e">
            <v>#DIV/0!</v>
          </cell>
          <cell r="R25" t="e">
            <v>#DIV/0!</v>
          </cell>
          <cell r="T25">
            <v>0.6063461822216728</v>
          </cell>
          <cell r="V25">
            <v>142.07750260962973</v>
          </cell>
        </row>
        <row r="26">
          <cell r="B26" t="str">
            <v>Margem Bruta</v>
          </cell>
          <cell r="D26">
            <v>3.8842238602602617</v>
          </cell>
          <cell r="F26">
            <v>2.9423127371197264</v>
          </cell>
          <cell r="H26">
            <v>6.5822747164039619</v>
          </cell>
          <cell r="J26" t="e">
            <v>#DIV/0!</v>
          </cell>
          <cell r="L26" t="e">
            <v>#DIV/0!</v>
          </cell>
          <cell r="N26">
            <v>3.0196707232639031</v>
          </cell>
          <cell r="P26" t="e">
            <v>#DIV/0!</v>
          </cell>
          <cell r="R26" t="e">
            <v>#DIV/0!</v>
          </cell>
          <cell r="T26">
            <v>2.8427291345739429</v>
          </cell>
          <cell r="V26">
            <v>17.694158868996013</v>
          </cell>
        </row>
      </sheetData>
      <sheetData sheetId="47" refreshError="1">
        <row r="2">
          <cell r="B2" t="str">
            <v>Riscos de Petróleo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-8.8601200000000091</v>
          </cell>
          <cell r="F7">
            <v>0</v>
          </cell>
          <cell r="H7">
            <v>-8.2901299999999996</v>
          </cell>
          <cell r="J7">
            <v>2.8705799999999999</v>
          </cell>
          <cell r="L7" t="str">
            <v xml:space="preserve">             **</v>
          </cell>
          <cell r="N7">
            <v>30958.833060000001</v>
          </cell>
          <cell r="P7">
            <v>15914.323770000001</v>
          </cell>
          <cell r="R7">
            <v>0.94534392459454142</v>
          </cell>
          <cell r="T7">
            <v>45350.987979999991</v>
          </cell>
          <cell r="V7">
            <v>-0.31735041640872308</v>
          </cell>
        </row>
        <row r="8">
          <cell r="B8" t="str">
            <v>Receita Líquida</v>
          </cell>
          <cell r="D8">
            <v>-8.8601200000000091</v>
          </cell>
          <cell r="F8">
            <v>0</v>
          </cell>
          <cell r="H8">
            <v>-8.2901299999999996</v>
          </cell>
          <cell r="J8">
            <v>2.8705799999999999</v>
          </cell>
          <cell r="L8" t="str">
            <v xml:space="preserve">             **</v>
          </cell>
          <cell r="N8">
            <v>30958.975549999999</v>
          </cell>
          <cell r="P8">
            <v>15914.323770000001</v>
          </cell>
          <cell r="R8">
            <v>0.94535287816379499</v>
          </cell>
          <cell r="T8">
            <v>45354.656789999994</v>
          </cell>
          <cell r="V8">
            <v>-0.31740249533040277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.14249000000000001</v>
          </cell>
          <cell r="P9">
            <v>0</v>
          </cell>
          <cell r="R9" t="str">
            <v xml:space="preserve">             **</v>
          </cell>
          <cell r="T9">
            <v>3.6688100000000001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-8.8601200000000091</v>
          </cell>
          <cell r="F10">
            <v>0</v>
          </cell>
          <cell r="H10">
            <v>-8.2901299999999996</v>
          </cell>
          <cell r="J10">
            <v>1.9620000000000193E-2</v>
          </cell>
          <cell r="L10" t="str">
            <v xml:space="preserve">             **</v>
          </cell>
          <cell r="N10">
            <v>709.41548000000057</v>
          </cell>
          <cell r="P10">
            <v>394.22876000000065</v>
          </cell>
          <cell r="R10">
            <v>0.79950209619409662</v>
          </cell>
          <cell r="T10">
            <v>814.01203999999416</v>
          </cell>
          <cell r="V10">
            <v>-0.12849510186605384</v>
          </cell>
        </row>
        <row r="11">
          <cell r="B11" t="str">
            <v>Prêmios Ganhos</v>
          </cell>
          <cell r="D11">
            <v>16.412919999999989</v>
          </cell>
          <cell r="F11">
            <v>38.162210000000002</v>
          </cell>
          <cell r="H11">
            <v>36.047229999999999</v>
          </cell>
          <cell r="J11">
            <v>78.603139999999996</v>
          </cell>
          <cell r="L11">
            <v>-0.54140216281436082</v>
          </cell>
          <cell r="N11">
            <v>415.85404000000148</v>
          </cell>
          <cell r="P11">
            <v>893.15899999999954</v>
          </cell>
          <cell r="R11">
            <v>-0.53440088494881466</v>
          </cell>
          <cell r="T11">
            <v>250.95331999999564</v>
          </cell>
          <cell r="V11">
            <v>0.65709718444852094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0.15096999999999997</v>
          </cell>
          <cell r="F13">
            <v>5.353629999999999</v>
          </cell>
          <cell r="H13">
            <v>2.0369999999999999E-2</v>
          </cell>
          <cell r="J13">
            <v>-5.8740600000000001</v>
          </cell>
          <cell r="L13" t="str">
            <v xml:space="preserve">             **</v>
          </cell>
          <cell r="N13">
            <v>56.57269999999999</v>
          </cell>
          <cell r="P13">
            <v>-70.295360000000002</v>
          </cell>
          <cell r="R13" t="str">
            <v xml:space="preserve">             **</v>
          </cell>
          <cell r="T13">
            <v>-36.43207000000001</v>
          </cell>
          <cell r="V13" t="str">
            <v xml:space="preserve">             **</v>
          </cell>
        </row>
        <row r="14">
          <cell r="B14" t="str">
            <v xml:space="preserve">   Sinistros Pagos</v>
          </cell>
          <cell r="D14">
            <v>-1.8410899999999999</v>
          </cell>
          <cell r="F14">
            <v>4.1549999999999997E-2</v>
          </cell>
          <cell r="H14">
            <v>2.366E-2</v>
          </cell>
          <cell r="J14">
            <v>-4.30274</v>
          </cell>
          <cell r="L14" t="str">
            <v xml:space="preserve">             **</v>
          </cell>
          <cell r="N14">
            <v>-236.14473000000001</v>
          </cell>
          <cell r="P14">
            <v>-51.533509999999993</v>
          </cell>
          <cell r="R14">
            <v>-3.5823529194886987</v>
          </cell>
          <cell r="T14">
            <v>-70.951819999999998</v>
          </cell>
          <cell r="V14">
            <v>-2.3282406286406752</v>
          </cell>
        </row>
        <row r="15">
          <cell r="B15" t="str">
            <v xml:space="preserve">   IRSL</v>
          </cell>
          <cell r="D15">
            <v>1.9921799999999998</v>
          </cell>
          <cell r="F15">
            <v>0.50461</v>
          </cell>
          <cell r="H15">
            <v>0</v>
          </cell>
          <cell r="J15">
            <v>-1.5713199999999998</v>
          </cell>
          <cell r="L15" t="str">
            <v xml:space="preserve">             **</v>
          </cell>
          <cell r="N15">
            <v>22.190570000000001</v>
          </cell>
          <cell r="P15">
            <v>-18.761849999999999</v>
          </cell>
          <cell r="R15" t="str">
            <v xml:space="preserve">             **</v>
          </cell>
          <cell r="T15">
            <v>56.405670000000001</v>
          </cell>
          <cell r="V15">
            <v>-0.60658972759298835</v>
          </cell>
        </row>
        <row r="16">
          <cell r="B16" t="str">
            <v xml:space="preserve">   Outros</v>
          </cell>
          <cell r="D16">
            <v>-1.5699999999998979E-3</v>
          </cell>
          <cell r="F16">
            <v>4.7998399999999988</v>
          </cell>
          <cell r="H16">
            <v>-3.7200000000000011E-3</v>
          </cell>
          <cell r="J16">
            <v>-2.2204460492503131E-16</v>
          </cell>
          <cell r="L16" t="str">
            <v xml:space="preserve">             **</v>
          </cell>
          <cell r="N16">
            <v>270.53906000000001</v>
          </cell>
          <cell r="P16">
            <v>-1.0658141036401503E-14</v>
          </cell>
          <cell r="R16" t="str">
            <v xml:space="preserve">             **</v>
          </cell>
          <cell r="T16">
            <v>-21.753930000000015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1.4499999999999999E-3</v>
          </cell>
          <cell r="F17">
            <v>7.6299999999999996E-3</v>
          </cell>
          <cell r="H17">
            <v>4.2999999999999999E-4</v>
          </cell>
          <cell r="J17">
            <v>0</v>
          </cell>
          <cell r="L17" t="str">
            <v xml:space="preserve">             **</v>
          </cell>
          <cell r="N17">
            <v>-1.2199999999999999E-2</v>
          </cell>
          <cell r="P17">
            <v>0</v>
          </cell>
          <cell r="R17" t="str">
            <v xml:space="preserve">             **</v>
          </cell>
          <cell r="T17">
            <v>-0.13199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3.1541799999999998</v>
          </cell>
          <cell r="F19">
            <v>-0.96751999999999994</v>
          </cell>
          <cell r="H19">
            <v>-0.92848999999999993</v>
          </cell>
          <cell r="J19">
            <v>-6.5131199999999998</v>
          </cell>
          <cell r="L19">
            <v>0.85744313017417151</v>
          </cell>
          <cell r="N19">
            <v>-32.691850000000002</v>
          </cell>
          <cell r="P19">
            <v>-40.884090000000022</v>
          </cell>
          <cell r="R19">
            <v>0.20037721274950759</v>
          </cell>
          <cell r="T19">
            <v>-19.499899999999997</v>
          </cell>
          <cell r="V19">
            <v>-0.67651372571141422</v>
          </cell>
        </row>
        <row r="20">
          <cell r="B20" t="str">
            <v>Margem Bruta</v>
          </cell>
          <cell r="D20">
            <v>13.40970999999999</v>
          </cell>
          <cell r="F20">
            <v>42.548319999999997</v>
          </cell>
          <cell r="H20">
            <v>35.139110000000002</v>
          </cell>
          <cell r="J20">
            <v>66.215959999999995</v>
          </cell>
          <cell r="L20">
            <v>-0.46932567314586993</v>
          </cell>
          <cell r="N20">
            <v>439.73489000000149</v>
          </cell>
          <cell r="P20">
            <v>781.97954999999956</v>
          </cell>
          <cell r="R20">
            <v>-0.43766446322029551</v>
          </cell>
          <cell r="T20">
            <v>195.02134999999564</v>
          </cell>
          <cell r="V20">
            <v>1.2548038458353985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9.1982413854451283E-3</v>
          </cell>
          <cell r="F24">
            <v>0.14028616267244479</v>
          </cell>
          <cell r="H24">
            <v>5.650919640704709E-4</v>
          </cell>
          <cell r="J24">
            <v>-7.4730602365249033E-2</v>
          </cell>
          <cell r="L24">
            <v>7.5295694329319502</v>
          </cell>
          <cell r="N24">
            <v>0.13603979896407833</v>
          </cell>
          <cell r="P24">
            <v>-7.8704194885793055E-2</v>
          </cell>
          <cell r="R24">
            <v>21.474399384987137</v>
          </cell>
          <cell r="T24">
            <v>-0.14517468826473642</v>
          </cell>
          <cell r="V24">
            <v>28.121448722881475</v>
          </cell>
        </row>
        <row r="25">
          <cell r="B25" t="str">
            <v>Custos de Comercialização</v>
          </cell>
          <cell r="D25">
            <v>-0.19217665107732212</v>
          </cell>
          <cell r="F25">
            <v>-2.5352829408988628E-2</v>
          </cell>
          <cell r="H25">
            <v>-2.5757596353450735E-2</v>
          </cell>
          <cell r="J25">
            <v>-8.2860811921762922E-2</v>
          </cell>
          <cell r="L25">
            <v>5.7103215568312189</v>
          </cell>
          <cell r="N25">
            <v>-7.8613760732010415E-2</v>
          </cell>
          <cell r="P25">
            <v>-4.5774705287636407E-2</v>
          </cell>
          <cell r="R25">
            <v>-3.2839055444374008</v>
          </cell>
          <cell r="T25">
            <v>-7.7703295577043308E-2</v>
          </cell>
          <cell r="V25">
            <v>-9.1046515496710778E-2</v>
          </cell>
        </row>
        <row r="26">
          <cell r="B26" t="str">
            <v>Margem Bruta</v>
          </cell>
          <cell r="D26">
            <v>0.81702159030812305</v>
          </cell>
          <cell r="F26">
            <v>1.1149333332634561</v>
          </cell>
          <cell r="H26">
            <v>0.97480749561061986</v>
          </cell>
          <cell r="J26">
            <v>0.84240858571298805</v>
          </cell>
          <cell r="L26">
            <v>13.239890989763181</v>
          </cell>
          <cell r="N26">
            <v>1.0574260382320679</v>
          </cell>
          <cell r="P26">
            <v>0.87552109982657056</v>
          </cell>
          <cell r="R26">
            <v>18.190493840549738</v>
          </cell>
          <cell r="T26">
            <v>0.7771220161582203</v>
          </cell>
          <cell r="V26">
            <v>28.030402207384764</v>
          </cell>
        </row>
      </sheetData>
      <sheetData sheetId="48" refreshError="1">
        <row r="2">
          <cell r="B2" t="str">
            <v>Outros Ramos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590.8210200000001</v>
          </cell>
          <cell r="F7">
            <v>1712.1293599999999</v>
          </cell>
          <cell r="H7">
            <v>1600.2118700000003</v>
          </cell>
          <cell r="J7">
            <v>982.01531999999997</v>
          </cell>
          <cell r="L7">
            <v>0.62951823399252094</v>
          </cell>
          <cell r="N7">
            <v>15345.427929999998</v>
          </cell>
          <cell r="P7">
            <v>8493.0795600000001</v>
          </cell>
          <cell r="R7">
            <v>0.80681551627899717</v>
          </cell>
          <cell r="T7">
            <v>8450.2616799999942</v>
          </cell>
          <cell r="V7">
            <v>0.81597073689675481</v>
          </cell>
        </row>
        <row r="8">
          <cell r="B8" t="str">
            <v>Receita Líquida</v>
          </cell>
          <cell r="D8">
            <v>1591.0797400000001</v>
          </cell>
          <cell r="F8">
            <v>1712.1293599999999</v>
          </cell>
          <cell r="H8">
            <v>1600.2118700000003</v>
          </cell>
          <cell r="J8">
            <v>982.01531999999997</v>
          </cell>
          <cell r="L8">
            <v>0.62951823399252094</v>
          </cell>
          <cell r="N8">
            <v>15357.644519999998</v>
          </cell>
          <cell r="P8">
            <v>8493.0795600000001</v>
          </cell>
          <cell r="R8">
            <v>0.80825393327647088</v>
          </cell>
          <cell r="T8">
            <v>8463.4514599999948</v>
          </cell>
          <cell r="V8">
            <v>0.81458410821913163</v>
          </cell>
        </row>
        <row r="9">
          <cell r="B9" t="str">
            <v>Prêmio de Retrocessão</v>
          </cell>
          <cell r="D9">
            <v>0.25872000000000001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12.21659</v>
          </cell>
          <cell r="P9">
            <v>0</v>
          </cell>
          <cell r="R9" t="str">
            <v xml:space="preserve">             **</v>
          </cell>
          <cell r="T9">
            <v>13.189779999999999</v>
          </cell>
          <cell r="V9">
            <v>-7.3783641577039094E-2</v>
          </cell>
        </row>
        <row r="10">
          <cell r="B10" t="str">
            <v>Prêmios Retidos</v>
          </cell>
          <cell r="D10">
            <v>1134.5357900000001</v>
          </cell>
          <cell r="F10">
            <v>1009.7021</v>
          </cell>
          <cell r="H10">
            <v>1093.9277399999999</v>
          </cell>
          <cell r="J10">
            <v>662.82265000000007</v>
          </cell>
          <cell r="L10">
            <v>0.65040790323022257</v>
          </cell>
          <cell r="N10">
            <v>9285.0204499999963</v>
          </cell>
          <cell r="P10">
            <v>5597.3922500000008</v>
          </cell>
          <cell r="R10">
            <v>0.65881182438125441</v>
          </cell>
          <cell r="T10">
            <v>5472.8110200000001</v>
          </cell>
          <cell r="V10">
            <v>0.69657245902855891</v>
          </cell>
        </row>
        <row r="11">
          <cell r="B11" t="str">
            <v>Prêmios Ganhos</v>
          </cell>
          <cell r="D11">
            <v>1354.13616</v>
          </cell>
          <cell r="F11">
            <v>1095.0134899999998</v>
          </cell>
          <cell r="H11">
            <v>1361.2889000000005</v>
          </cell>
          <cell r="J11">
            <v>642.94356000000005</v>
          </cell>
          <cell r="L11">
            <v>1.1172758927704329</v>
          </cell>
          <cell r="N11">
            <v>9164.1534999999913</v>
          </cell>
          <cell r="P11">
            <v>5424.021389999999</v>
          </cell>
          <cell r="R11">
            <v>0.68954966086518188</v>
          </cell>
          <cell r="T11">
            <v>5330.5109399999965</v>
          </cell>
          <cell r="V11">
            <v>0.71918857369421274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366.19251000000003</v>
          </cell>
          <cell r="F13">
            <v>-442.79178000000002</v>
          </cell>
          <cell r="H13">
            <v>-139.87572</v>
          </cell>
          <cell r="J13">
            <v>-204.00806</v>
          </cell>
          <cell r="L13">
            <v>0.31436179531338126</v>
          </cell>
          <cell r="N13">
            <v>-4214.902180000001</v>
          </cell>
          <cell r="P13">
            <v>-1712.2360599999993</v>
          </cell>
          <cell r="R13">
            <v>-1.4616361484642502</v>
          </cell>
          <cell r="T13">
            <v>-1696.0834500000001</v>
          </cell>
          <cell r="V13">
            <v>-1.4850794812012351</v>
          </cell>
        </row>
        <row r="14">
          <cell r="B14" t="str">
            <v xml:space="preserve">   Sinistros Pagos</v>
          </cell>
          <cell r="D14">
            <v>-515.71492999999998</v>
          </cell>
          <cell r="F14">
            <v>-331.75749999999999</v>
          </cell>
          <cell r="H14">
            <v>-270.36975000000001</v>
          </cell>
          <cell r="J14">
            <v>-224.38278</v>
          </cell>
          <cell r="L14">
            <v>-0.20494874874087943</v>
          </cell>
          <cell r="N14">
            <v>-1878.2266200000004</v>
          </cell>
          <cell r="P14">
            <v>-2467.5548900000003</v>
          </cell>
          <cell r="R14">
            <v>0.23883086548076748</v>
          </cell>
          <cell r="T14">
            <v>-2576.0544100000002</v>
          </cell>
          <cell r="V14">
            <v>0.27089015949783446</v>
          </cell>
        </row>
        <row r="15">
          <cell r="B15" t="str">
            <v xml:space="preserve">   IRSL</v>
          </cell>
          <cell r="D15">
            <v>39.789029999999997</v>
          </cell>
          <cell r="F15">
            <v>-219.53555</v>
          </cell>
          <cell r="H15">
            <v>2.8792</v>
          </cell>
          <cell r="J15">
            <v>-5.1388200000000008</v>
          </cell>
          <cell r="L15" t="str">
            <v xml:space="preserve">             **</v>
          </cell>
          <cell r="N15">
            <v>-1294.7426499999997</v>
          </cell>
          <cell r="P15">
            <v>558.30358000000012</v>
          </cell>
          <cell r="R15" t="str">
            <v xml:space="preserve">             **</v>
          </cell>
          <cell r="T15">
            <v>-154.39669000000009</v>
          </cell>
          <cell r="V15">
            <v>-7.3858186985744254</v>
          </cell>
        </row>
        <row r="16">
          <cell r="B16" t="str">
            <v xml:space="preserve">   Outros</v>
          </cell>
          <cell r="D16">
            <v>97.38176999999996</v>
          </cell>
          <cell r="F16">
            <v>126.12404999999997</v>
          </cell>
          <cell r="H16">
            <v>101.51204000000001</v>
          </cell>
          <cell r="J16">
            <v>33.656649999999999</v>
          </cell>
          <cell r="L16">
            <v>2.0161064752433773</v>
          </cell>
          <cell r="N16">
            <v>-1002.6646200000008</v>
          </cell>
          <cell r="P16">
            <v>272.46606000000094</v>
          </cell>
          <cell r="R16" t="str">
            <v xml:space="preserve">             **</v>
          </cell>
          <cell r="T16">
            <v>643.76107999999999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12.351619999999999</v>
          </cell>
          <cell r="F17">
            <v>-17.622779999999992</v>
          </cell>
          <cell r="H17">
            <v>26.102789999999999</v>
          </cell>
          <cell r="J17">
            <v>-8.1431100000000001</v>
          </cell>
          <cell r="L17" t="str">
            <v xml:space="preserve">             **</v>
          </cell>
          <cell r="N17">
            <v>-39.268290000000057</v>
          </cell>
          <cell r="P17">
            <v>-75.450809999999976</v>
          </cell>
          <cell r="R17">
            <v>0.47955111416298823</v>
          </cell>
          <cell r="T17">
            <v>390.60657000000009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39.162040000000005</v>
          </cell>
          <cell r="F19">
            <v>54.880529999999993</v>
          </cell>
          <cell r="H19">
            <v>16.656559999999992</v>
          </cell>
          <cell r="J19">
            <v>0.9295300000000033</v>
          </cell>
          <cell r="L19" t="str">
            <v xml:space="preserve">             **</v>
          </cell>
          <cell r="N19">
            <v>216.7225</v>
          </cell>
          <cell r="P19">
            <v>-18.162150000000004</v>
          </cell>
          <cell r="R19" t="str">
            <v xml:space="preserve">             **</v>
          </cell>
          <cell r="T19">
            <v>-87.29208000000007</v>
          </cell>
          <cell r="V19" t="str">
            <v xml:space="preserve">             **</v>
          </cell>
        </row>
        <row r="20">
          <cell r="B20" t="str">
            <v>Margem Bruta</v>
          </cell>
          <cell r="D20">
            <v>1027.1056899999999</v>
          </cell>
          <cell r="F20">
            <v>707.10223999999982</v>
          </cell>
          <cell r="H20">
            <v>1238.0697400000004</v>
          </cell>
          <cell r="J20">
            <v>439.86503000000005</v>
          </cell>
          <cell r="L20">
            <v>1.8146582600576369</v>
          </cell>
          <cell r="N20">
            <v>5165.9738199999902</v>
          </cell>
          <cell r="P20">
            <v>3693.6231799999996</v>
          </cell>
          <cell r="R20">
            <v>0.39861961230165077</v>
          </cell>
          <cell r="T20">
            <v>3547.1354099999962</v>
          </cell>
          <cell r="V20">
            <v>0.45637908421432249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27042517644606728</v>
          </cell>
          <cell r="F24">
            <v>-0.4043710730906156</v>
          </cell>
          <cell r="H24">
            <v>-0.10275241353984445</v>
          </cell>
          <cell r="J24">
            <v>-0.31730321709731407</v>
          </cell>
          <cell r="L24">
            <v>21.455080355746965</v>
          </cell>
          <cell r="N24">
            <v>-0.45993360761580487</v>
          </cell>
          <cell r="P24">
            <v>-0.31567649477871984</v>
          </cell>
          <cell r="R24">
            <v>-14.425711283708504</v>
          </cell>
          <cell r="T24">
            <v>-0.31818402946566343</v>
          </cell>
          <cell r="V24">
            <v>-14.174957815014144</v>
          </cell>
        </row>
        <row r="25">
          <cell r="B25" t="str">
            <v>Custos de Comercialização</v>
          </cell>
          <cell r="D25">
            <v>2.8920311824477091E-2</v>
          </cell>
          <cell r="F25">
            <v>5.0118588036755604E-2</v>
          </cell>
          <cell r="H25">
            <v>1.2235874398153093E-2</v>
          </cell>
          <cell r="J25">
            <v>1.4457412093839205E-3</v>
          </cell>
          <cell r="L25">
            <v>1.0790133188769173</v>
          </cell>
          <cell r="N25">
            <v>2.364893822435428E-2</v>
          </cell>
          <cell r="P25">
            <v>-3.3484657773445851E-3</v>
          </cell>
          <cell r="R25">
            <v>2.6997404001698868</v>
          </cell>
          <cell r="T25">
            <v>-1.6375931122280019E-2</v>
          </cell>
          <cell r="V25">
            <v>4.0024869346634295</v>
          </cell>
        </row>
        <row r="26">
          <cell r="B26" t="str">
            <v>Margem Bruta</v>
          </cell>
          <cell r="D26">
            <v>0.75849513537840973</v>
          </cell>
          <cell r="F26">
            <v>0.64574751494614002</v>
          </cell>
          <cell r="H26">
            <v>0.90948346085830856</v>
          </cell>
          <cell r="J26">
            <v>0.68414252411206988</v>
          </cell>
          <cell r="L26">
            <v>22.534093674623868</v>
          </cell>
          <cell r="N26">
            <v>0.56371533060854939</v>
          </cell>
          <cell r="P26">
            <v>0.68097503944393556</v>
          </cell>
          <cell r="R26">
            <v>-11.725970883538617</v>
          </cell>
          <cell r="T26">
            <v>0.66544003941205654</v>
          </cell>
          <cell r="V26">
            <v>-10.172470880350716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vo"/>
      <sheetName val="Mayor y Balance"/>
      <sheetName val="Ajustes Ifrs Mayor y Balance"/>
      <sheetName val="Conciliación"/>
      <sheetName val="Movimientos"/>
      <sheetName val="ESF"/>
      <sheetName val="ERI"/>
      <sheetName val="ORI"/>
      <sheetName val="Saldos Iniciales"/>
      <sheetName val="Compañias"/>
      <sheetName val="Cuentas SUAM"/>
      <sheetName val="Mapeos"/>
      <sheetName val="Segmentos"/>
      <sheetName val="Cod Ajuste"/>
      <sheetName val="Tasa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1">
          <cell r="AX1">
            <v>2011</v>
          </cell>
        </row>
        <row r="2">
          <cell r="AX2">
            <v>2012</v>
          </cell>
        </row>
        <row r="3">
          <cell r="AX3">
            <v>2013</v>
          </cell>
        </row>
        <row r="4">
          <cell r="AX4">
            <v>2014</v>
          </cell>
        </row>
        <row r="5">
          <cell r="AX5">
            <v>2015</v>
          </cell>
        </row>
        <row r="6">
          <cell r="AX6">
            <v>2016</v>
          </cell>
        </row>
        <row r="7">
          <cell r="AX7">
            <v>2017</v>
          </cell>
        </row>
        <row r="8">
          <cell r="AX8">
            <v>2018</v>
          </cell>
        </row>
        <row r="9">
          <cell r="AX9">
            <v>2019</v>
          </cell>
        </row>
        <row r="10">
          <cell r="AX10">
            <v>2020</v>
          </cell>
        </row>
      </sheetData>
      <sheetData sheetId="9">
        <row r="3">
          <cell r="A3" t="str">
            <v>CHI021</v>
          </cell>
        </row>
        <row r="4">
          <cell r="A4" t="str">
            <v>CHI022</v>
          </cell>
        </row>
        <row r="5">
          <cell r="A5" t="str">
            <v>CHI023</v>
          </cell>
        </row>
        <row r="6">
          <cell r="A6" t="str">
            <v>CHI024</v>
          </cell>
        </row>
        <row r="7">
          <cell r="A7" t="str">
            <v>CHI025</v>
          </cell>
        </row>
        <row r="8">
          <cell r="A8" t="str">
            <v>CHI026</v>
          </cell>
        </row>
        <row r="9">
          <cell r="A9" t="str">
            <v>CHI027</v>
          </cell>
        </row>
        <row r="10">
          <cell r="A10" t="str">
            <v>CHI028</v>
          </cell>
        </row>
        <row r="11">
          <cell r="A11" t="str">
            <v>CHI029</v>
          </cell>
        </row>
        <row r="12">
          <cell r="A12" t="str">
            <v>CHI030</v>
          </cell>
        </row>
        <row r="13">
          <cell r="A13" t="str">
            <v>CHI031</v>
          </cell>
        </row>
        <row r="14">
          <cell r="A14" t="str">
            <v>CHI032</v>
          </cell>
        </row>
        <row r="15">
          <cell r="A15" t="str">
            <v>CHI033</v>
          </cell>
        </row>
        <row r="16">
          <cell r="A16" t="str">
            <v>CHI034</v>
          </cell>
        </row>
        <row r="17">
          <cell r="A17" t="str">
            <v>CHI035</v>
          </cell>
        </row>
        <row r="18">
          <cell r="A18" t="str">
            <v>COL001</v>
          </cell>
        </row>
        <row r="19">
          <cell r="A19" t="str">
            <v>COL002</v>
          </cell>
        </row>
        <row r="20">
          <cell r="A20" t="str">
            <v>COL003</v>
          </cell>
        </row>
        <row r="21">
          <cell r="A21" t="str">
            <v>ESP051</v>
          </cell>
        </row>
        <row r="22">
          <cell r="A22" t="str">
            <v>HOL033</v>
          </cell>
        </row>
        <row r="23">
          <cell r="A23" t="str">
            <v>HOL034</v>
          </cell>
        </row>
        <row r="24">
          <cell r="A24" t="str">
            <v>HOL035</v>
          </cell>
        </row>
        <row r="25">
          <cell r="A25" t="str">
            <v>HOL052</v>
          </cell>
        </row>
        <row r="26">
          <cell r="A26" t="str">
            <v>HOL053</v>
          </cell>
        </row>
        <row r="27">
          <cell r="A27" t="str">
            <v>HOL054</v>
          </cell>
        </row>
        <row r="28">
          <cell r="A28" t="str">
            <v>LUX001</v>
          </cell>
        </row>
        <row r="29">
          <cell r="A29" t="str">
            <v>MEX006</v>
          </cell>
        </row>
        <row r="30">
          <cell r="A30" t="str">
            <v>MEX036</v>
          </cell>
        </row>
        <row r="31">
          <cell r="A31" t="str">
            <v>MEX037</v>
          </cell>
        </row>
        <row r="32">
          <cell r="A32" t="str">
            <v>MEX038</v>
          </cell>
        </row>
        <row r="33">
          <cell r="A33" t="str">
            <v>MEX039</v>
          </cell>
        </row>
        <row r="34">
          <cell r="A34" t="str">
            <v>MEX040</v>
          </cell>
        </row>
        <row r="35">
          <cell r="A35" t="str">
            <v>MEX041</v>
          </cell>
        </row>
        <row r="36">
          <cell r="A36" t="str">
            <v>MEX042</v>
          </cell>
        </row>
        <row r="37">
          <cell r="A37" t="str">
            <v>MEX043</v>
          </cell>
        </row>
        <row r="38">
          <cell r="A38" t="str">
            <v>MEX044</v>
          </cell>
        </row>
        <row r="39">
          <cell r="A39" t="str">
            <v>PER041</v>
          </cell>
        </row>
        <row r="40">
          <cell r="A40" t="str">
            <v>PER042</v>
          </cell>
        </row>
        <row r="41">
          <cell r="A41" t="str">
            <v>PER043</v>
          </cell>
        </row>
        <row r="42">
          <cell r="A42" t="str">
            <v>PER044</v>
          </cell>
        </row>
        <row r="43">
          <cell r="A43" t="str">
            <v>PER045</v>
          </cell>
        </row>
        <row r="44">
          <cell r="A44" t="str">
            <v>PER046</v>
          </cell>
        </row>
        <row r="45">
          <cell r="A45" t="str">
            <v>PER047</v>
          </cell>
        </row>
        <row r="46">
          <cell r="A46" t="str">
            <v>PER058</v>
          </cell>
        </row>
        <row r="47">
          <cell r="A47" t="str">
            <v>PER059</v>
          </cell>
        </row>
        <row r="48">
          <cell r="A48" t="str">
            <v>PER060</v>
          </cell>
        </row>
        <row r="49">
          <cell r="A49" t="str">
            <v>PER061</v>
          </cell>
        </row>
        <row r="50">
          <cell r="A50" t="str">
            <v>SAL001</v>
          </cell>
        </row>
        <row r="51">
          <cell r="A51" t="str">
            <v>SAL002</v>
          </cell>
        </row>
        <row r="52">
          <cell r="A52" t="str">
            <v>URU049</v>
          </cell>
        </row>
        <row r="53">
          <cell r="A53" t="str">
            <v>URU060</v>
          </cell>
        </row>
        <row r="54">
          <cell r="A54" t="str">
            <v>URU061</v>
          </cell>
        </row>
        <row r="55">
          <cell r="A55" t="str">
            <v>[ICP None]</v>
          </cell>
        </row>
      </sheetData>
      <sheetData sheetId="10"/>
      <sheetData sheetId="11"/>
      <sheetData sheetId="12">
        <row r="2">
          <cell r="F2" t="str">
            <v>MANDA</v>
          </cell>
        </row>
        <row r="3">
          <cell r="F3" t="str">
            <v>CESAN</v>
          </cell>
        </row>
        <row r="4">
          <cell r="F4" t="str">
            <v>PENVO</v>
          </cell>
        </row>
        <row r="5">
          <cell r="F5" t="str">
            <v>VIDAH</v>
          </cell>
        </row>
        <row r="6">
          <cell r="F6" t="str">
            <v>VIDAN</v>
          </cell>
        </row>
        <row r="7">
          <cell r="F7" t="str">
            <v>SEGOT</v>
          </cell>
        </row>
        <row r="8">
          <cell r="F8" t="str">
            <v>RENVI</v>
          </cell>
        </row>
        <row r="9">
          <cell r="F9" t="str">
            <v>RETAI</v>
          </cell>
        </row>
        <row r="10">
          <cell r="F10" t="str">
            <v>INSTI</v>
          </cell>
        </row>
        <row r="11">
          <cell r="F11" t="str">
            <v>HIPOT</v>
          </cell>
        </row>
        <row r="12">
          <cell r="F12" t="str">
            <v>CORRE</v>
          </cell>
        </row>
        <row r="13">
          <cell r="F13" t="str">
            <v>OTROS</v>
          </cell>
        </row>
        <row r="14">
          <cell r="F14" t="str">
            <v>[None]</v>
          </cell>
        </row>
      </sheetData>
      <sheetData sheetId="13">
        <row r="2">
          <cell r="A2">
            <v>1</v>
          </cell>
        </row>
        <row r="3">
          <cell r="A3">
            <v>2</v>
          </cell>
        </row>
        <row r="4">
          <cell r="A4">
            <v>3</v>
          </cell>
        </row>
        <row r="5">
          <cell r="A5">
            <v>4</v>
          </cell>
        </row>
        <row r="6">
          <cell r="A6">
            <v>5</v>
          </cell>
        </row>
        <row r="7">
          <cell r="A7">
            <v>6</v>
          </cell>
        </row>
        <row r="8">
          <cell r="A8">
            <v>7</v>
          </cell>
        </row>
        <row r="9">
          <cell r="A9">
            <v>8</v>
          </cell>
        </row>
        <row r="10">
          <cell r="A10">
            <v>9</v>
          </cell>
        </row>
        <row r="11">
          <cell r="A11">
            <v>10</v>
          </cell>
        </row>
        <row r="12">
          <cell r="A12">
            <v>11</v>
          </cell>
        </row>
        <row r="13">
          <cell r="A13">
            <v>12</v>
          </cell>
        </row>
        <row r="14">
          <cell r="A14">
            <v>13</v>
          </cell>
        </row>
        <row r="15">
          <cell r="A15">
            <v>14</v>
          </cell>
        </row>
        <row r="16">
          <cell r="A16">
            <v>15</v>
          </cell>
        </row>
        <row r="17">
          <cell r="A17">
            <v>16</v>
          </cell>
        </row>
        <row r="18">
          <cell r="A18">
            <v>17</v>
          </cell>
        </row>
        <row r="19">
          <cell r="A19">
            <v>18</v>
          </cell>
        </row>
        <row r="20">
          <cell r="A20">
            <v>19</v>
          </cell>
        </row>
        <row r="21">
          <cell r="A21">
            <v>20</v>
          </cell>
        </row>
        <row r="22">
          <cell r="A22">
            <v>21</v>
          </cell>
        </row>
        <row r="23">
          <cell r="A23">
            <v>22</v>
          </cell>
        </row>
        <row r="24">
          <cell r="A24">
            <v>23</v>
          </cell>
        </row>
        <row r="25">
          <cell r="A25">
            <v>24</v>
          </cell>
        </row>
        <row r="26">
          <cell r="A26">
            <v>25</v>
          </cell>
        </row>
        <row r="27">
          <cell r="A27">
            <v>26</v>
          </cell>
        </row>
        <row r="28">
          <cell r="A28">
            <v>27</v>
          </cell>
        </row>
        <row r="29">
          <cell r="A29">
            <v>28</v>
          </cell>
        </row>
        <row r="30">
          <cell r="A30">
            <v>29</v>
          </cell>
        </row>
        <row r="31">
          <cell r="A31">
            <v>30</v>
          </cell>
        </row>
        <row r="32">
          <cell r="A32">
            <v>31</v>
          </cell>
        </row>
        <row r="33">
          <cell r="A33">
            <v>32</v>
          </cell>
        </row>
        <row r="34">
          <cell r="A34">
            <v>33</v>
          </cell>
        </row>
        <row r="35">
          <cell r="A35">
            <v>34</v>
          </cell>
        </row>
        <row r="36">
          <cell r="A36">
            <v>35</v>
          </cell>
        </row>
        <row r="37">
          <cell r="A37">
            <v>36</v>
          </cell>
        </row>
        <row r="38">
          <cell r="A38">
            <v>37</v>
          </cell>
        </row>
        <row r="39">
          <cell r="A39">
            <v>38</v>
          </cell>
        </row>
        <row r="40">
          <cell r="A40">
            <v>39</v>
          </cell>
        </row>
        <row r="41">
          <cell r="A41">
            <v>40</v>
          </cell>
        </row>
        <row r="42">
          <cell r="A42">
            <v>41</v>
          </cell>
        </row>
        <row r="43">
          <cell r="A43">
            <v>42</v>
          </cell>
        </row>
        <row r="44">
          <cell r="A44">
            <v>43</v>
          </cell>
        </row>
        <row r="45">
          <cell r="A45">
            <v>44</v>
          </cell>
        </row>
        <row r="46">
          <cell r="A46">
            <v>45</v>
          </cell>
        </row>
        <row r="47">
          <cell r="A47">
            <v>46</v>
          </cell>
        </row>
        <row r="48">
          <cell r="A48">
            <v>47</v>
          </cell>
        </row>
        <row r="49">
          <cell r="A49">
            <v>48</v>
          </cell>
        </row>
        <row r="50">
          <cell r="A50">
            <v>49</v>
          </cell>
        </row>
        <row r="51">
          <cell r="A51">
            <v>50</v>
          </cell>
        </row>
        <row r="52">
          <cell r="A52">
            <v>51</v>
          </cell>
        </row>
        <row r="53">
          <cell r="A53">
            <v>52</v>
          </cell>
        </row>
        <row r="54">
          <cell r="A54">
            <v>53</v>
          </cell>
        </row>
        <row r="55">
          <cell r="A55">
            <v>54</v>
          </cell>
        </row>
        <row r="56">
          <cell r="A56">
            <v>55</v>
          </cell>
        </row>
        <row r="57">
          <cell r="A57">
            <v>56</v>
          </cell>
        </row>
        <row r="58">
          <cell r="A58">
            <v>57</v>
          </cell>
        </row>
        <row r="59">
          <cell r="A59">
            <v>58</v>
          </cell>
        </row>
        <row r="60">
          <cell r="A60">
            <v>59</v>
          </cell>
        </row>
        <row r="61">
          <cell r="A61">
            <v>60</v>
          </cell>
        </row>
        <row r="62">
          <cell r="A62">
            <v>61</v>
          </cell>
        </row>
        <row r="63">
          <cell r="A63">
            <v>62</v>
          </cell>
        </row>
        <row r="64">
          <cell r="A64">
            <v>63</v>
          </cell>
        </row>
        <row r="65">
          <cell r="A65">
            <v>64</v>
          </cell>
        </row>
        <row r="66">
          <cell r="A66">
            <v>65</v>
          </cell>
        </row>
        <row r="67">
          <cell r="A67">
            <v>66</v>
          </cell>
        </row>
        <row r="68">
          <cell r="A68">
            <v>67</v>
          </cell>
        </row>
        <row r="69">
          <cell r="A69">
            <v>68</v>
          </cell>
        </row>
        <row r="70">
          <cell r="A70">
            <v>69</v>
          </cell>
        </row>
      </sheetData>
      <sheetData sheetId="14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"/>
      <sheetName val="Cias"/>
      <sheetName val="Deptos"/>
      <sheetName val="Ramos"/>
      <sheetName val="Ctas"/>
      <sheetName val="Sasa"/>
      <sheetName val="BS"/>
      <sheetName val="BV"/>
      <sheetName val="SASA sem BB"/>
      <sheetName val="Vipra"/>
      <sheetName val="Vicep"/>
      <sheetName val="BVida"/>
      <sheetName val="Vitec"/>
      <sheetName val="Vipef"/>
      <sheetName val="Vipin"/>
      <sheetName val="Vicof"/>
      <sheetName val="Virea"/>
      <sheetName val="Vites"/>
      <sheetName val="Total Vivem"/>
      <sheetName val="Vivem1"/>
      <sheetName val="Vivem2"/>
      <sheetName val="Corporativo"/>
      <sheetName val="A Ratear"/>
      <sheetName val="Codam"/>
      <sheetName val="Presi"/>
      <sheetName val="Vicri"/>
      <sheetName val="Vifco"/>
      <sheetName val="Vific"/>
      <sheetName val="Vipex"/>
      <sheetName val="Visue"/>
      <sheetName val="Buelim"/>
      <sheetName val="Check"/>
      <sheetName val="SASA com BB (VIVIAN)"/>
      <sheetName val="Vipra SASA (Vivian)"/>
      <sheetName val="Teste"/>
    </sheetNames>
    <sheetDataSet>
      <sheetData sheetId="0" refreshError="1">
        <row r="7">
          <cell r="J7" t="str">
            <v>jul / 2008</v>
          </cell>
          <cell r="N7" t="str">
            <v>Até jul / 2008</v>
          </cell>
          <cell r="R7" t="str">
            <v>Até jul / 2007</v>
          </cell>
        </row>
        <row r="8">
          <cell r="J8" t="str">
            <v>Real</v>
          </cell>
          <cell r="K8" t="str">
            <v>Orçado</v>
          </cell>
          <cell r="L8" t="str">
            <v>R (-) O</v>
          </cell>
          <cell r="N8" t="str">
            <v>Real</v>
          </cell>
          <cell r="O8" t="str">
            <v>Orçado</v>
          </cell>
          <cell r="P8" t="str">
            <v>R (-) O</v>
          </cell>
          <cell r="R8" t="str">
            <v>Real</v>
          </cell>
          <cell r="S8" t="str">
            <v>08 - 07</v>
          </cell>
        </row>
        <row r="10">
          <cell r="J10">
            <v>-688.97924</v>
          </cell>
          <cell r="K10">
            <v>-684.68034</v>
          </cell>
          <cell r="L10">
            <v>-4.2989000000000033</v>
          </cell>
          <cell r="N10">
            <v>-4957.7102100000011</v>
          </cell>
          <cell r="O10">
            <v>-4803.4981199999993</v>
          </cell>
          <cell r="P10">
            <v>-154.21209000000181</v>
          </cell>
          <cell r="R10">
            <v>-4214.9390599999997</v>
          </cell>
          <cell r="S10">
            <v>-742.7711500000014</v>
          </cell>
        </row>
        <row r="11">
          <cell r="J11">
            <v>-2.56541</v>
          </cell>
          <cell r="K11">
            <v>-1.7670399999999999</v>
          </cell>
          <cell r="L11">
            <v>-0.79837000000000002</v>
          </cell>
          <cell r="N11">
            <v>-35.234539999999996</v>
          </cell>
          <cell r="O11">
            <v>-12.398019999999999</v>
          </cell>
          <cell r="P11">
            <v>-22.836519999999997</v>
          </cell>
          <cell r="R11">
            <v>-10.94211</v>
          </cell>
          <cell r="S11">
            <v>-24.292429999999996</v>
          </cell>
        </row>
        <row r="12">
          <cell r="J12">
            <v>-52.097679999999997</v>
          </cell>
          <cell r="K12">
            <v>-47.1783</v>
          </cell>
          <cell r="L12">
            <v>-4.9193799999999968</v>
          </cell>
          <cell r="N12">
            <v>-365.43208000000004</v>
          </cell>
          <cell r="O12">
            <v>-331.02570000000003</v>
          </cell>
          <cell r="P12">
            <v>-34.406380000000013</v>
          </cell>
          <cell r="R12">
            <v>-313.27667000000002</v>
          </cell>
          <cell r="S12">
            <v>-52.155410000000018</v>
          </cell>
        </row>
        <row r="13">
          <cell r="J13">
            <v>-16.146280000000001</v>
          </cell>
          <cell r="K13">
            <v>-37.083370000000002</v>
          </cell>
          <cell r="L13">
            <v>20.937090000000001</v>
          </cell>
          <cell r="N13">
            <v>-244.90598</v>
          </cell>
          <cell r="O13">
            <v>-260.17554999999999</v>
          </cell>
          <cell r="P13">
            <v>15.269569999999987</v>
          </cell>
          <cell r="R13">
            <v>-209.92804999999998</v>
          </cell>
          <cell r="S13">
            <v>-34.977930000000015</v>
          </cell>
        </row>
        <row r="14">
          <cell r="J14">
            <v>-8.6281599999999994</v>
          </cell>
          <cell r="K14">
            <v>-11.654</v>
          </cell>
          <cell r="L14">
            <v>3.0258400000000005</v>
          </cell>
          <cell r="N14">
            <v>-63.278410000000001</v>
          </cell>
          <cell r="O14">
            <v>-81.578000000000003</v>
          </cell>
          <cell r="P14">
            <v>18.299590000000002</v>
          </cell>
          <cell r="R14">
            <v>-66.742919999999998</v>
          </cell>
          <cell r="S14">
            <v>3.4645099999999971</v>
          </cell>
        </row>
        <row r="15">
          <cell r="J15">
            <v>-593.96692000000007</v>
          </cell>
          <cell r="K15">
            <v>-576.81547999999998</v>
          </cell>
          <cell r="L15">
            <v>-17.151440000000093</v>
          </cell>
          <cell r="N15">
            <v>-4148.8563700000004</v>
          </cell>
          <cell r="O15">
            <v>-4047.0457999999999</v>
          </cell>
          <cell r="P15">
            <v>-101.81057000000055</v>
          </cell>
          <cell r="R15">
            <v>-3539.2934000000005</v>
          </cell>
          <cell r="S15">
            <v>-609.56296999999995</v>
          </cell>
        </row>
        <row r="16">
          <cell r="J16">
            <v>-15.57479</v>
          </cell>
          <cell r="K16">
            <v>-10.18215</v>
          </cell>
          <cell r="L16">
            <v>-5.3926400000000001</v>
          </cell>
          <cell r="N16">
            <v>-100.00283000000002</v>
          </cell>
          <cell r="O16">
            <v>-71.275049999999993</v>
          </cell>
          <cell r="P16">
            <v>-28.727780000000024</v>
          </cell>
          <cell r="R16">
            <v>-74.75591</v>
          </cell>
          <cell r="S16">
            <v>-25.246920000000017</v>
          </cell>
        </row>
        <row r="17">
          <cell r="J17">
            <v>-232.88763</v>
          </cell>
          <cell r="K17">
            <v>-235.72253000000001</v>
          </cell>
          <cell r="L17">
            <v>2.8349000000000046</v>
          </cell>
          <cell r="N17">
            <v>-1783.1316600000002</v>
          </cell>
          <cell r="O17">
            <v>-1653.72379</v>
          </cell>
          <cell r="P17">
            <v>-129.40787000000023</v>
          </cell>
          <cell r="R17">
            <v>-1424.0540100000001</v>
          </cell>
          <cell r="S17">
            <v>-359.07765000000018</v>
          </cell>
        </row>
        <row r="18">
          <cell r="J18">
            <v>-168.61829</v>
          </cell>
          <cell r="K18">
            <v>-176.00035</v>
          </cell>
          <cell r="L18">
            <v>7.3820599999999956</v>
          </cell>
          <cell r="N18">
            <v>-1240.25747</v>
          </cell>
          <cell r="O18">
            <v>-1234.7396700000002</v>
          </cell>
          <cell r="P18">
            <v>-5.5177999999998519</v>
          </cell>
          <cell r="R18">
            <v>-1059.90506</v>
          </cell>
          <cell r="S18">
            <v>-180.35240999999996</v>
          </cell>
        </row>
        <row r="19">
          <cell r="J19">
            <v>-64.26934</v>
          </cell>
          <cell r="K19">
            <v>-59.722180000000002</v>
          </cell>
          <cell r="L19">
            <v>-4.5471599999999981</v>
          </cell>
          <cell r="N19">
            <v>-542.87419</v>
          </cell>
          <cell r="O19">
            <v>-418.98411999999996</v>
          </cell>
          <cell r="P19">
            <v>-123.89007000000004</v>
          </cell>
          <cell r="R19">
            <v>-364.14894999999996</v>
          </cell>
          <cell r="S19">
            <v>-178.72524000000004</v>
          </cell>
        </row>
        <row r="20">
          <cell r="J20">
            <v>-175.74045000000001</v>
          </cell>
          <cell r="K20">
            <v>-154.74710999999999</v>
          </cell>
          <cell r="L20">
            <v>-20.993340000000018</v>
          </cell>
          <cell r="N20">
            <v>-1176.9298999999999</v>
          </cell>
          <cell r="O20">
            <v>-1108.3093699999995</v>
          </cell>
          <cell r="P20">
            <v>-68.620530000000372</v>
          </cell>
          <cell r="R20">
            <v>-1085.81843</v>
          </cell>
          <cell r="S20">
            <v>-91.111469999999827</v>
          </cell>
        </row>
        <row r="21">
          <cell r="J21">
            <v>-6.0418199999999995</v>
          </cell>
          <cell r="K21">
            <v>-6.97445</v>
          </cell>
          <cell r="L21">
            <v>0.93263000000000051</v>
          </cell>
          <cell r="N21">
            <v>-43.183550000000004</v>
          </cell>
          <cell r="O21">
            <v>-48.934550000000002</v>
          </cell>
          <cell r="P21">
            <v>5.7509999999999977</v>
          </cell>
          <cell r="R21">
            <v>-43.187109999999997</v>
          </cell>
          <cell r="S21">
            <v>3.5599999999931242E-3</v>
          </cell>
        </row>
        <row r="22">
          <cell r="J22">
            <v>-94.917249999999996</v>
          </cell>
          <cell r="K22">
            <v>-81.728970000000004</v>
          </cell>
          <cell r="L22">
            <v>-13.188279999999992</v>
          </cell>
          <cell r="N22">
            <v>-652.85470999999995</v>
          </cell>
          <cell r="O22">
            <v>-572.10279000000003</v>
          </cell>
          <cell r="P22">
            <v>-80.751919999999927</v>
          </cell>
          <cell r="R22">
            <v>-631.60676000000001</v>
          </cell>
          <cell r="S22">
            <v>-21.247949999999946</v>
          </cell>
        </row>
        <row r="23">
          <cell r="J23">
            <v>-35.861910000000002</v>
          </cell>
          <cell r="K23">
            <v>-45.594540000000002</v>
          </cell>
          <cell r="L23">
            <v>9.7326300000000003</v>
          </cell>
          <cell r="N23">
            <v>-261.62497999999999</v>
          </cell>
          <cell r="O23">
            <v>-319.90278000000001</v>
          </cell>
          <cell r="P23">
            <v>58.277800000000013</v>
          </cell>
          <cell r="R23">
            <v>-263.04964000000001</v>
          </cell>
          <cell r="S23">
            <v>1.4246600000000171</v>
          </cell>
        </row>
        <row r="24">
          <cell r="J24">
            <v>-17.828400000000002</v>
          </cell>
          <cell r="K24">
            <v>-4.5</v>
          </cell>
          <cell r="L24">
            <v>-13.328400000000002</v>
          </cell>
          <cell r="N24">
            <v>-66.630099999999999</v>
          </cell>
          <cell r="O24">
            <v>-58.7</v>
          </cell>
          <cell r="P24">
            <v>-7.9300999999999959</v>
          </cell>
          <cell r="R24">
            <v>-12.043199999999999</v>
          </cell>
          <cell r="S24">
            <v>-54.5869</v>
          </cell>
        </row>
        <row r="25">
          <cell r="J25">
            <v>-21.091069999999998</v>
          </cell>
          <cell r="K25">
            <v>-15.949149999999999</v>
          </cell>
          <cell r="L25">
            <v>-5.1419199999999989</v>
          </cell>
          <cell r="N25">
            <v>-152.63656</v>
          </cell>
          <cell r="O25">
            <v>-108.66925000000001</v>
          </cell>
          <cell r="P25">
            <v>-43.967309999999998</v>
          </cell>
          <cell r="R25">
            <v>-135.93171999999998</v>
          </cell>
          <cell r="S25">
            <v>-16.704840000000019</v>
          </cell>
        </row>
        <row r="26">
          <cell r="J26">
            <v>-13.044690000000001</v>
          </cell>
          <cell r="K26">
            <v>-4.0128500000000003</v>
          </cell>
          <cell r="L26">
            <v>-9.0318400000000008</v>
          </cell>
          <cell r="N26">
            <v>-182.65026000000003</v>
          </cell>
          <cell r="O26">
            <v>-28.287349999999996</v>
          </cell>
          <cell r="P26">
            <v>-154.36291000000003</v>
          </cell>
          <cell r="R26">
            <v>-636.18123999999978</v>
          </cell>
          <cell r="S26">
            <v>453.53097999999977</v>
          </cell>
        </row>
        <row r="27">
          <cell r="J27">
            <v>0</v>
          </cell>
          <cell r="K27">
            <v>0</v>
          </cell>
          <cell r="L27">
            <v>0</v>
          </cell>
          <cell r="N27">
            <v>0</v>
          </cell>
          <cell r="O27">
            <v>0</v>
          </cell>
          <cell r="P27">
            <v>0</v>
          </cell>
          <cell r="R27">
            <v>0</v>
          </cell>
          <cell r="S27">
            <v>0</v>
          </cell>
        </row>
        <row r="28">
          <cell r="J28">
            <v>0</v>
          </cell>
          <cell r="K28">
            <v>0</v>
          </cell>
          <cell r="L28">
            <v>0</v>
          </cell>
          <cell r="N28">
            <v>0</v>
          </cell>
          <cell r="O28">
            <v>0</v>
          </cell>
          <cell r="P28">
            <v>0</v>
          </cell>
          <cell r="R28">
            <v>-2.399</v>
          </cell>
          <cell r="S28">
            <v>2.399</v>
          </cell>
        </row>
        <row r="29">
          <cell r="J29">
            <v>0</v>
          </cell>
          <cell r="K29">
            <v>-3.286</v>
          </cell>
          <cell r="L29">
            <v>3.286</v>
          </cell>
          <cell r="N29">
            <v>-74.140820000000019</v>
          </cell>
          <cell r="O29">
            <v>-23.002000000000002</v>
          </cell>
          <cell r="P29">
            <v>-51.138820000000017</v>
          </cell>
          <cell r="R29">
            <v>-53.182190000000006</v>
          </cell>
          <cell r="S29">
            <v>-20.958630000000014</v>
          </cell>
        </row>
        <row r="30">
          <cell r="J30">
            <v>0</v>
          </cell>
          <cell r="K30">
            <v>-0.72685</v>
          </cell>
          <cell r="L30">
            <v>0.72685</v>
          </cell>
          <cell r="N30">
            <v>-14.075139999999999</v>
          </cell>
          <cell r="O30">
            <v>-5.2853499999999993</v>
          </cell>
          <cell r="P30">
            <v>-8.78979</v>
          </cell>
          <cell r="R30">
            <v>-572.40708999999993</v>
          </cell>
          <cell r="S30">
            <v>558.33194999999989</v>
          </cell>
        </row>
        <row r="31">
          <cell r="J31">
            <v>-13.044690000000001</v>
          </cell>
          <cell r="K31">
            <v>0</v>
          </cell>
          <cell r="L31">
            <v>-13.044690000000001</v>
          </cell>
          <cell r="N31">
            <v>-94.434299999999993</v>
          </cell>
          <cell r="O31">
            <v>0</v>
          </cell>
          <cell r="P31">
            <v>-94.434299999999993</v>
          </cell>
          <cell r="R31">
            <v>-8.1929599999999994</v>
          </cell>
          <cell r="S31">
            <v>-86.241339999999994</v>
          </cell>
        </row>
        <row r="32">
          <cell r="J32">
            <v>25.844159999999999</v>
          </cell>
          <cell r="K32">
            <v>-18.229479999999999</v>
          </cell>
          <cell r="L32">
            <v>44.073639999999997</v>
          </cell>
          <cell r="N32">
            <v>-149.82552000000001</v>
          </cell>
          <cell r="O32">
            <v>-123.82386</v>
          </cell>
          <cell r="P32">
            <v>-26.001660000000015</v>
          </cell>
          <cell r="R32">
            <v>-103.28160000000001</v>
          </cell>
          <cell r="S32">
            <v>-46.54392</v>
          </cell>
        </row>
        <row r="33">
          <cell r="J33">
            <v>-1084.8078499999997</v>
          </cell>
          <cell r="K33">
            <v>-1097.3923100000002</v>
          </cell>
          <cell r="L33">
            <v>12.58446000000049</v>
          </cell>
          <cell r="N33">
            <v>-8250.24755</v>
          </cell>
          <cell r="O33">
            <v>-7717.6424900000056</v>
          </cell>
          <cell r="P33">
            <v>-532.60505999999441</v>
          </cell>
          <cell r="R33">
            <v>-7464.2743399999999</v>
          </cell>
          <cell r="S33">
            <v>-785.97321000000011</v>
          </cell>
        </row>
        <row r="34">
          <cell r="J34">
            <v>-805.07330000000002</v>
          </cell>
          <cell r="K34">
            <v>-606.34566999999993</v>
          </cell>
          <cell r="L34">
            <v>-198.72763000000009</v>
          </cell>
          <cell r="N34">
            <v>-3498.9863999999998</v>
          </cell>
          <cell r="O34">
            <v>-4342.356569999999</v>
          </cell>
          <cell r="P34">
            <v>843.37016999999923</v>
          </cell>
          <cell r="R34">
            <v>-4173.1301999999996</v>
          </cell>
          <cell r="S34">
            <v>674.14379999999983</v>
          </cell>
        </row>
        <row r="35">
          <cell r="J35">
            <v>0</v>
          </cell>
          <cell r="K35">
            <v>0</v>
          </cell>
          <cell r="L35">
            <v>0</v>
          </cell>
          <cell r="N35">
            <v>0</v>
          </cell>
          <cell r="O35">
            <v>0</v>
          </cell>
          <cell r="P35">
            <v>0</v>
          </cell>
          <cell r="R35">
            <v>0</v>
          </cell>
          <cell r="S35">
            <v>0</v>
          </cell>
        </row>
        <row r="36">
          <cell r="J36">
            <v>-0.12379000000000001</v>
          </cell>
          <cell r="K36">
            <v>-2.7399999999999997E-2</v>
          </cell>
          <cell r="L36">
            <v>-9.6390000000000017E-2</v>
          </cell>
          <cell r="N36">
            <v>-70.131540000000015</v>
          </cell>
          <cell r="O36">
            <v>-8.7881900000000019</v>
          </cell>
          <cell r="P36">
            <v>-61.343350000000015</v>
          </cell>
          <cell r="R36">
            <v>-28.009849999999997</v>
          </cell>
          <cell r="S36">
            <v>-42.121690000000015</v>
          </cell>
        </row>
        <row r="37">
          <cell r="J37">
            <v>-53.878579999999999</v>
          </cell>
          <cell r="K37">
            <v>-133.96628000000001</v>
          </cell>
          <cell r="L37">
            <v>80.087700000000012</v>
          </cell>
          <cell r="N37">
            <v>-209.78117999999998</v>
          </cell>
          <cell r="O37">
            <v>-937.76396</v>
          </cell>
          <cell r="P37">
            <v>727.98278000000005</v>
          </cell>
          <cell r="R37">
            <v>-840.60557000000006</v>
          </cell>
          <cell r="S37">
            <v>630.82439000000011</v>
          </cell>
        </row>
        <row r="38">
          <cell r="J38">
            <v>0</v>
          </cell>
          <cell r="K38">
            <v>-1.2833299999999999</v>
          </cell>
          <cell r="L38">
            <v>1.2833299999999999</v>
          </cell>
          <cell r="N38">
            <v>0</v>
          </cell>
          <cell r="O38">
            <v>-8.9833099999999977</v>
          </cell>
          <cell r="P38">
            <v>8.9833099999999977</v>
          </cell>
          <cell r="R38">
            <v>0</v>
          </cell>
          <cell r="S38">
            <v>0</v>
          </cell>
        </row>
        <row r="39">
          <cell r="J39">
            <v>0</v>
          </cell>
          <cell r="K39">
            <v>0</v>
          </cell>
          <cell r="L39">
            <v>0</v>
          </cell>
          <cell r="N39">
            <v>0</v>
          </cell>
          <cell r="O39">
            <v>0</v>
          </cell>
          <cell r="P39">
            <v>0</v>
          </cell>
          <cell r="R39">
            <v>0</v>
          </cell>
          <cell r="S39">
            <v>0</v>
          </cell>
        </row>
        <row r="40">
          <cell r="J40">
            <v>-248.30432000000002</v>
          </cell>
          <cell r="K40">
            <v>-131.50306</v>
          </cell>
          <cell r="L40">
            <v>-116.80126000000001</v>
          </cell>
          <cell r="N40">
            <v>-1269.00721</v>
          </cell>
          <cell r="O40">
            <v>-1042.49514</v>
          </cell>
          <cell r="P40">
            <v>-226.51206999999999</v>
          </cell>
          <cell r="R40">
            <v>-995.42547999999999</v>
          </cell>
          <cell r="S40">
            <v>-273.58172999999999</v>
          </cell>
        </row>
        <row r="41">
          <cell r="J41">
            <v>-502.76661000000001</v>
          </cell>
          <cell r="K41">
            <v>-339.56559999999996</v>
          </cell>
          <cell r="L41">
            <v>-163.20101000000005</v>
          </cell>
          <cell r="N41">
            <v>-1950.0664700000002</v>
          </cell>
          <cell r="O41">
            <v>-2344.3259699999999</v>
          </cell>
          <cell r="P41">
            <v>394.25949999999966</v>
          </cell>
          <cell r="R41">
            <v>-2309.0892999999996</v>
          </cell>
          <cell r="S41">
            <v>359.02282999999943</v>
          </cell>
        </row>
        <row r="42">
          <cell r="J42">
            <v>148.85110999999998</v>
          </cell>
          <cell r="K42">
            <v>-15.032249999999999</v>
          </cell>
          <cell r="L42">
            <v>163.88335999999998</v>
          </cell>
          <cell r="N42">
            <v>-83.193939999999969</v>
          </cell>
          <cell r="O42">
            <v>-100.97359</v>
          </cell>
          <cell r="P42">
            <v>17.779650000000032</v>
          </cell>
          <cell r="R42">
            <v>-33.642170000000007</v>
          </cell>
          <cell r="S42">
            <v>-49.551769999999962</v>
          </cell>
        </row>
        <row r="43">
          <cell r="J43">
            <v>-115.14268000000001</v>
          </cell>
          <cell r="K43">
            <v>-106.09674000000001</v>
          </cell>
          <cell r="L43">
            <v>-9.0459400000000016</v>
          </cell>
          <cell r="N43">
            <v>-723.07304000000011</v>
          </cell>
          <cell r="O43">
            <v>-723.55925999999999</v>
          </cell>
          <cell r="P43">
            <v>0.4862199999998893</v>
          </cell>
          <cell r="R43">
            <v>-692.64280000000008</v>
          </cell>
          <cell r="S43">
            <v>-30.430240000000026</v>
          </cell>
        </row>
        <row r="44">
          <cell r="J44">
            <v>-24.932220000000001</v>
          </cell>
          <cell r="K44">
            <v>-23.190630000000002</v>
          </cell>
          <cell r="L44">
            <v>-1.7415899999999986</v>
          </cell>
          <cell r="N44">
            <v>-156.87038000000001</v>
          </cell>
          <cell r="O44">
            <v>-156.73863</v>
          </cell>
          <cell r="P44">
            <v>-0.13175000000001091</v>
          </cell>
          <cell r="R44">
            <v>-285.58323000000001</v>
          </cell>
          <cell r="S44">
            <v>128.71285</v>
          </cell>
        </row>
        <row r="45">
          <cell r="J45">
            <v>-32.895350000000001</v>
          </cell>
          <cell r="K45">
            <v>-27.531749999999999</v>
          </cell>
          <cell r="L45">
            <v>-5.3636000000000017</v>
          </cell>
          <cell r="N45">
            <v>-196.86174000000003</v>
          </cell>
          <cell r="O45">
            <v>-192.29108999999997</v>
          </cell>
          <cell r="P45">
            <v>-4.5706500000000574</v>
          </cell>
          <cell r="R45">
            <v>-52.801769999999998</v>
          </cell>
          <cell r="S45">
            <v>-144.05997000000002</v>
          </cell>
        </row>
        <row r="46">
          <cell r="J46">
            <v>-56.96855</v>
          </cell>
          <cell r="K46">
            <v>-53.701900000000002</v>
          </cell>
          <cell r="L46">
            <v>-3.2666499999999985</v>
          </cell>
          <cell r="N46">
            <v>-357.54750999999999</v>
          </cell>
          <cell r="O46">
            <v>-362.82231999999999</v>
          </cell>
          <cell r="P46">
            <v>5.2748100000000022</v>
          </cell>
          <cell r="R46">
            <v>-349.76828999999998</v>
          </cell>
          <cell r="S46">
            <v>-7.7792200000000093</v>
          </cell>
        </row>
        <row r="47">
          <cell r="J47">
            <v>-0.34655999999999998</v>
          </cell>
          <cell r="K47">
            <v>-1.6724600000000001</v>
          </cell>
          <cell r="L47">
            <v>1.3259000000000001</v>
          </cell>
          <cell r="N47">
            <v>-11.79341</v>
          </cell>
          <cell r="O47">
            <v>-11.707220000000003</v>
          </cell>
          <cell r="P47">
            <v>-8.6189999999996658E-2</v>
          </cell>
          <cell r="R47">
            <v>-4.4895099999999992</v>
          </cell>
          <cell r="S47">
            <v>-7.3039000000000005</v>
          </cell>
        </row>
        <row r="48">
          <cell r="J48">
            <v>-134.17366999999999</v>
          </cell>
          <cell r="K48">
            <v>-248.64524</v>
          </cell>
          <cell r="L48">
            <v>114.47157000000001</v>
          </cell>
          <cell r="N48">
            <v>-809.68020000000001</v>
          </cell>
          <cell r="O48">
            <v>-1100.7091699999999</v>
          </cell>
          <cell r="P48">
            <v>291.02896999999984</v>
          </cell>
          <cell r="R48">
            <v>-943.01197000000002</v>
          </cell>
          <cell r="S48">
            <v>133.33177000000001</v>
          </cell>
        </row>
        <row r="49">
          <cell r="J49">
            <v>-8.8440300000000001</v>
          </cell>
          <cell r="K49">
            <v>-7.8747400000000001</v>
          </cell>
          <cell r="L49">
            <v>-0.96928999999999998</v>
          </cell>
          <cell r="N49">
            <v>-44.274569999999997</v>
          </cell>
          <cell r="O49">
            <v>-55.123180000000005</v>
          </cell>
          <cell r="P49">
            <v>10.848610000000008</v>
          </cell>
          <cell r="R49">
            <v>-41.914469999999994</v>
          </cell>
          <cell r="S49">
            <v>-2.3601000000000028</v>
          </cell>
        </row>
        <row r="50">
          <cell r="J50">
            <v>-79.394829999999999</v>
          </cell>
          <cell r="K50">
            <v>-210.18123</v>
          </cell>
          <cell r="L50">
            <v>130.78640000000001</v>
          </cell>
          <cell r="N50">
            <v>-580.27552999999989</v>
          </cell>
          <cell r="O50">
            <v>-831.4461500000001</v>
          </cell>
          <cell r="P50">
            <v>251.17062000000021</v>
          </cell>
          <cell r="R50">
            <v>-674.90049999999997</v>
          </cell>
          <cell r="S50">
            <v>94.624970000000076</v>
          </cell>
        </row>
        <row r="51">
          <cell r="J51">
            <v>-33.942550000000004</v>
          </cell>
          <cell r="K51">
            <v>-19.858520000000002</v>
          </cell>
          <cell r="L51">
            <v>-14.084030000000002</v>
          </cell>
          <cell r="N51">
            <v>-124.60146</v>
          </cell>
          <cell r="O51">
            <v>-139.00964000000002</v>
          </cell>
          <cell r="P51">
            <v>14.408180000000016</v>
          </cell>
          <cell r="R51">
            <v>-162.23291999999998</v>
          </cell>
          <cell r="S51">
            <v>37.631459999999976</v>
          </cell>
        </row>
        <row r="52">
          <cell r="J52">
            <v>-11.99226</v>
          </cell>
          <cell r="K52">
            <v>-10.73075</v>
          </cell>
          <cell r="L52">
            <v>-1.2615099999999995</v>
          </cell>
          <cell r="N52">
            <v>-60.528639999999996</v>
          </cell>
          <cell r="O52">
            <v>-75.130200000000002</v>
          </cell>
          <cell r="P52">
            <v>14.601560000000006</v>
          </cell>
          <cell r="R52">
            <v>-63.96408000000001</v>
          </cell>
          <cell r="S52">
            <v>3.435440000000014</v>
          </cell>
        </row>
        <row r="53">
          <cell r="J53">
            <v>-72.390599999999992</v>
          </cell>
          <cell r="K53">
            <v>-74.073510000000013</v>
          </cell>
          <cell r="L53">
            <v>1.682910000000021</v>
          </cell>
          <cell r="N53">
            <v>-348.48385000000002</v>
          </cell>
          <cell r="O53">
            <v>-464.32099999999997</v>
          </cell>
          <cell r="P53">
            <v>115.83714999999995</v>
          </cell>
          <cell r="R53">
            <v>-346.49646000000013</v>
          </cell>
          <cell r="S53">
            <v>-1.9873899999998912</v>
          </cell>
        </row>
        <row r="54">
          <cell r="J54">
            <v>-20.7273</v>
          </cell>
          <cell r="K54">
            <v>-34.570720000000001</v>
          </cell>
          <cell r="L54">
            <v>13.843420000000002</v>
          </cell>
          <cell r="N54">
            <v>-125.622</v>
          </cell>
          <cell r="O54">
            <v>-187.77727999999999</v>
          </cell>
          <cell r="P54">
            <v>62.155279999999991</v>
          </cell>
          <cell r="R54">
            <v>-121.45908000000001</v>
          </cell>
          <cell r="S54">
            <v>-4.1629199999999855</v>
          </cell>
        </row>
        <row r="55">
          <cell r="J55">
            <v>-1.3052000000000001</v>
          </cell>
          <cell r="K55">
            <v>-0.52163999999999999</v>
          </cell>
          <cell r="L55">
            <v>-0.78356000000000015</v>
          </cell>
          <cell r="N55">
            <v>-7.116270000000001</v>
          </cell>
          <cell r="O55">
            <v>-3.6756700000000002</v>
          </cell>
          <cell r="P55">
            <v>-3.4406000000000008</v>
          </cell>
          <cell r="R55">
            <v>-8.83047</v>
          </cell>
          <cell r="S55">
            <v>1.7141999999999991</v>
          </cell>
        </row>
        <row r="56">
          <cell r="J56">
            <v>-50.3581</v>
          </cell>
          <cell r="K56">
            <v>-38.98115</v>
          </cell>
          <cell r="L56">
            <v>-11.376950000000001</v>
          </cell>
          <cell r="N56">
            <v>-215.74557999999999</v>
          </cell>
          <cell r="O56">
            <v>-272.86805000000004</v>
          </cell>
          <cell r="P56">
            <v>57.12247000000005</v>
          </cell>
          <cell r="R56">
            <v>-216.20690999999999</v>
          </cell>
          <cell r="S56">
            <v>0.46133000000000379</v>
          </cell>
        </row>
        <row r="57">
          <cell r="J57">
            <v>-45.415459999999996</v>
          </cell>
          <cell r="K57">
            <v>-32.775189999999995</v>
          </cell>
          <cell r="L57">
            <v>-12.640270000000001</v>
          </cell>
          <cell r="N57">
            <v>-271.83791000000002</v>
          </cell>
          <cell r="O57">
            <v>-229.38318999999993</v>
          </cell>
          <cell r="P57">
            <v>-42.454720000000094</v>
          </cell>
          <cell r="R57">
            <v>-226.28155999999996</v>
          </cell>
          <cell r="S57">
            <v>-45.556350000000066</v>
          </cell>
        </row>
        <row r="58">
          <cell r="J58">
            <v>-14.417870000000001</v>
          </cell>
          <cell r="K58">
            <v>-11.278169999999999</v>
          </cell>
          <cell r="L58">
            <v>-3.1397000000000013</v>
          </cell>
          <cell r="N58">
            <v>-81.540600000000012</v>
          </cell>
          <cell r="O58">
            <v>-78.947190000000006</v>
          </cell>
          <cell r="P58">
            <v>-2.5934100000000058</v>
          </cell>
          <cell r="R58">
            <v>-79.073400000000007</v>
          </cell>
          <cell r="S58">
            <v>-2.4672000000000054</v>
          </cell>
        </row>
        <row r="59">
          <cell r="J59">
            <v>-30.997589999999999</v>
          </cell>
          <cell r="K59">
            <v>-21.497019999999999</v>
          </cell>
          <cell r="L59">
            <v>-9.5005699999999997</v>
          </cell>
          <cell r="N59">
            <v>-190.29731000000004</v>
          </cell>
          <cell r="O59">
            <v>-150.43600000000001</v>
          </cell>
          <cell r="P59">
            <v>-39.861310000000032</v>
          </cell>
          <cell r="R59">
            <v>-147.20815999999999</v>
          </cell>
          <cell r="S59">
            <v>-43.089150000000046</v>
          </cell>
        </row>
        <row r="60">
          <cell r="J60">
            <v>-7.8356700000000004</v>
          </cell>
          <cell r="K60">
            <v>-10.925979999999999</v>
          </cell>
          <cell r="L60">
            <v>3.0903099999999988</v>
          </cell>
          <cell r="N60">
            <v>-63.856550000000006</v>
          </cell>
          <cell r="O60">
            <v>-76.481859999999983</v>
          </cell>
          <cell r="P60">
            <v>12.625309999999978</v>
          </cell>
          <cell r="R60">
            <v>-76.195400000000006</v>
          </cell>
          <cell r="S60">
            <v>12.338850000000001</v>
          </cell>
        </row>
        <row r="61">
          <cell r="J61">
            <v>-7.8356700000000004</v>
          </cell>
          <cell r="K61">
            <v>-10.925979999999999</v>
          </cell>
          <cell r="L61">
            <v>3.0903099999999988</v>
          </cell>
          <cell r="N61">
            <v>-63.856550000000006</v>
          </cell>
          <cell r="O61">
            <v>-76.481859999999983</v>
          </cell>
          <cell r="P61">
            <v>12.625309999999978</v>
          </cell>
          <cell r="R61">
            <v>-76.195400000000006</v>
          </cell>
          <cell r="S61">
            <v>12.338850000000001</v>
          </cell>
        </row>
        <row r="62">
          <cell r="J62">
            <v>0</v>
          </cell>
          <cell r="K62">
            <v>0</v>
          </cell>
          <cell r="L62">
            <v>0</v>
          </cell>
          <cell r="N62">
            <v>0</v>
          </cell>
          <cell r="O62">
            <v>0</v>
          </cell>
          <cell r="P62">
            <v>0</v>
          </cell>
          <cell r="R62">
            <v>0</v>
          </cell>
          <cell r="S62">
            <v>0</v>
          </cell>
        </row>
        <row r="63">
          <cell r="J63">
            <v>-87.223620000000011</v>
          </cell>
          <cell r="K63">
            <v>-79.964699999999993</v>
          </cell>
          <cell r="L63">
            <v>-7.2589200000000176</v>
          </cell>
          <cell r="N63">
            <v>-502.07028000000008</v>
          </cell>
          <cell r="O63">
            <v>-506.06605999999988</v>
          </cell>
          <cell r="P63">
            <v>3.9957799999997974</v>
          </cell>
          <cell r="R63">
            <v>-360.00758000000008</v>
          </cell>
          <cell r="S63">
            <v>-142.06270000000001</v>
          </cell>
        </row>
        <row r="64">
          <cell r="J64">
            <v>-7.9064899999999998</v>
          </cell>
          <cell r="K64">
            <v>-8.7563800000000001</v>
          </cell>
          <cell r="L64">
            <v>0.84989000000000026</v>
          </cell>
          <cell r="N64">
            <v>-46.181269999999998</v>
          </cell>
          <cell r="O64">
            <v>-63.164380000000001</v>
          </cell>
          <cell r="P64">
            <v>16.983110000000003</v>
          </cell>
          <cell r="R64">
            <v>-51.956760000000003</v>
          </cell>
          <cell r="S64">
            <v>5.7754900000000049</v>
          </cell>
        </row>
        <row r="65">
          <cell r="J65">
            <v>-79.317130000000006</v>
          </cell>
          <cell r="K65">
            <v>-71.208320000000001</v>
          </cell>
          <cell r="L65">
            <v>-8.1088100000000054</v>
          </cell>
          <cell r="N65">
            <v>-455.88901000000004</v>
          </cell>
          <cell r="O65">
            <v>-442.90168</v>
          </cell>
          <cell r="P65">
            <v>-12.987330000000043</v>
          </cell>
          <cell r="R65">
            <v>-308.05082000000004</v>
          </cell>
          <cell r="S65">
            <v>-147.83819</v>
          </cell>
        </row>
        <row r="66">
          <cell r="J66">
            <v>-77.23960000000001</v>
          </cell>
          <cell r="K66">
            <v>-30.713950000000001</v>
          </cell>
          <cell r="L66">
            <v>-46.525650000000013</v>
          </cell>
          <cell r="N66">
            <v>-111.05643000000001</v>
          </cell>
          <cell r="O66">
            <v>-210.89726000000002</v>
          </cell>
          <cell r="P66">
            <v>99.840830000000011</v>
          </cell>
          <cell r="R66">
            <v>-54.510959999999997</v>
          </cell>
          <cell r="S66">
            <v>-56.545470000000009</v>
          </cell>
        </row>
        <row r="67">
          <cell r="J67">
            <v>-77.23960000000001</v>
          </cell>
          <cell r="K67">
            <v>-30.713950000000001</v>
          </cell>
          <cell r="L67">
            <v>-46.525650000000013</v>
          </cell>
          <cell r="N67">
            <v>-111.05643000000001</v>
          </cell>
          <cell r="O67">
            <v>-210.89726000000002</v>
          </cell>
          <cell r="P67">
            <v>99.840830000000011</v>
          </cell>
          <cell r="R67">
            <v>-54.510959999999997</v>
          </cell>
          <cell r="S67">
            <v>-56.545470000000009</v>
          </cell>
        </row>
        <row r="68">
          <cell r="J68">
            <v>-134.20824000000002</v>
          </cell>
          <cell r="K68">
            <v>-145.93123</v>
          </cell>
          <cell r="L68">
            <v>11.722989999999982</v>
          </cell>
          <cell r="N68">
            <v>-1620.37031</v>
          </cell>
          <cell r="O68">
            <v>-1043.8117999999995</v>
          </cell>
          <cell r="P68">
            <v>-576.55851000000052</v>
          </cell>
          <cell r="R68">
            <v>-1460.3450399999999</v>
          </cell>
          <cell r="S68">
            <v>-160.02527000000009</v>
          </cell>
        </row>
        <row r="69">
          <cell r="J69">
            <v>0</v>
          </cell>
          <cell r="K69">
            <v>0</v>
          </cell>
          <cell r="L69">
            <v>0</v>
          </cell>
          <cell r="N69">
            <v>-49.10651</v>
          </cell>
          <cell r="O69">
            <v>0</v>
          </cell>
          <cell r="P69">
            <v>-49.10651</v>
          </cell>
          <cell r="R69">
            <v>-48.683039999999998</v>
          </cell>
          <cell r="S69">
            <v>-0.42347000000000179</v>
          </cell>
        </row>
        <row r="70">
          <cell r="J70">
            <v>-7.07904</v>
          </cell>
          <cell r="K70">
            <v>-5.5683100000000003</v>
          </cell>
          <cell r="L70">
            <v>-1.5107299999999997</v>
          </cell>
          <cell r="N70">
            <v>-476.03137999999996</v>
          </cell>
          <cell r="O70">
            <v>-35.118850000000002</v>
          </cell>
          <cell r="P70">
            <v>-440.91252999999995</v>
          </cell>
          <cell r="R70">
            <v>-72.417510000000007</v>
          </cell>
          <cell r="S70">
            <v>-403.61386999999996</v>
          </cell>
        </row>
        <row r="71">
          <cell r="J71">
            <v>-5.1652100000000001</v>
          </cell>
          <cell r="K71">
            <v>-5.19407</v>
          </cell>
          <cell r="L71">
            <v>2.8859999999999886E-2</v>
          </cell>
          <cell r="N71">
            <v>-27.865320000000004</v>
          </cell>
          <cell r="O71">
            <v>-35.377009999999999</v>
          </cell>
          <cell r="P71">
            <v>7.5116899999999944</v>
          </cell>
          <cell r="R71">
            <v>-37.552530000000004</v>
          </cell>
          <cell r="S71">
            <v>9.6872100000000003</v>
          </cell>
        </row>
        <row r="72">
          <cell r="J72">
            <v>0</v>
          </cell>
          <cell r="K72">
            <v>0</v>
          </cell>
          <cell r="L72">
            <v>0</v>
          </cell>
          <cell r="N72">
            <v>-10.34366</v>
          </cell>
          <cell r="O72">
            <v>-13.96705</v>
          </cell>
          <cell r="P72">
            <v>3.6233900000000006</v>
          </cell>
          <cell r="R72">
            <v>-7.9341999999999997</v>
          </cell>
          <cell r="S72">
            <v>-2.4094600000000002</v>
          </cell>
        </row>
        <row r="73">
          <cell r="J73">
            <v>-115.42183</v>
          </cell>
          <cell r="K73">
            <v>-127.16861</v>
          </cell>
          <cell r="L73">
            <v>11.746780000000001</v>
          </cell>
          <cell r="N73">
            <v>-999.97312000000011</v>
          </cell>
          <cell r="O73">
            <v>-889.96075999999994</v>
          </cell>
          <cell r="P73">
            <v>-110.01236000000017</v>
          </cell>
          <cell r="R73">
            <v>-1094.0589899999998</v>
          </cell>
          <cell r="S73">
            <v>94.085869999999659</v>
          </cell>
        </row>
        <row r="74">
          <cell r="J74">
            <v>-3.3688500000000001</v>
          </cell>
          <cell r="K74">
            <v>-5.8701600000000003</v>
          </cell>
          <cell r="L74">
            <v>2.5013100000000001</v>
          </cell>
          <cell r="N74">
            <v>-25.603110000000001</v>
          </cell>
          <cell r="O74">
            <v>-54.477569999999993</v>
          </cell>
          <cell r="P74">
            <v>28.874459999999992</v>
          </cell>
          <cell r="R74">
            <v>-51.426270000000009</v>
          </cell>
          <cell r="S74">
            <v>25.823160000000009</v>
          </cell>
        </row>
        <row r="75">
          <cell r="J75">
            <v>-9.262999999999999E-2</v>
          </cell>
          <cell r="K75">
            <v>0</v>
          </cell>
          <cell r="L75">
            <v>-9.262999999999999E-2</v>
          </cell>
          <cell r="N75">
            <v>-5.15951</v>
          </cell>
          <cell r="O75">
            <v>0</v>
          </cell>
          <cell r="P75">
            <v>-5.15951</v>
          </cell>
          <cell r="R75">
            <v>-135.01527000000002</v>
          </cell>
          <cell r="S75">
            <v>129.85576</v>
          </cell>
        </row>
        <row r="76">
          <cell r="J76">
            <v>0</v>
          </cell>
          <cell r="K76">
            <v>0</v>
          </cell>
          <cell r="L76">
            <v>0</v>
          </cell>
          <cell r="N76">
            <v>0</v>
          </cell>
          <cell r="O76">
            <v>0</v>
          </cell>
          <cell r="P76">
            <v>0</v>
          </cell>
          <cell r="R76">
            <v>0</v>
          </cell>
          <cell r="S76">
            <v>0</v>
          </cell>
        </row>
        <row r="77">
          <cell r="J77">
            <v>0</v>
          </cell>
          <cell r="K77">
            <v>0</v>
          </cell>
          <cell r="L77">
            <v>0</v>
          </cell>
          <cell r="N77">
            <v>0</v>
          </cell>
          <cell r="O77">
            <v>0</v>
          </cell>
          <cell r="P77">
            <v>0</v>
          </cell>
          <cell r="R77">
            <v>0</v>
          </cell>
          <cell r="S77">
            <v>0</v>
          </cell>
        </row>
        <row r="78">
          <cell r="J78">
            <v>0</v>
          </cell>
          <cell r="K78">
            <v>0</v>
          </cell>
          <cell r="L78">
            <v>0</v>
          </cell>
          <cell r="N78">
            <v>0</v>
          </cell>
          <cell r="O78">
            <v>0</v>
          </cell>
          <cell r="P78">
            <v>0</v>
          </cell>
          <cell r="R78">
            <v>0</v>
          </cell>
          <cell r="S78">
            <v>0</v>
          </cell>
        </row>
        <row r="79">
          <cell r="J79">
            <v>-3.0806799999999996</v>
          </cell>
          <cell r="K79">
            <v>-2.13008</v>
          </cell>
          <cell r="L79">
            <v>-0.95059999999999967</v>
          </cell>
          <cell r="N79">
            <v>-26.287700000000001</v>
          </cell>
          <cell r="O79">
            <v>-14.910559999999998</v>
          </cell>
          <cell r="P79">
            <v>-11.377140000000002</v>
          </cell>
          <cell r="R79">
            <v>-13.257230000000002</v>
          </cell>
          <cell r="S79">
            <v>-13.030469999999999</v>
          </cell>
        </row>
        <row r="80">
          <cell r="J80">
            <v>0</v>
          </cell>
          <cell r="K80">
            <v>0</v>
          </cell>
          <cell r="L80">
            <v>0</v>
          </cell>
          <cell r="N80">
            <v>0</v>
          </cell>
          <cell r="O80">
            <v>0</v>
          </cell>
          <cell r="P80">
            <v>0</v>
          </cell>
          <cell r="R80">
            <v>0</v>
          </cell>
          <cell r="S80">
            <v>0</v>
          </cell>
        </row>
        <row r="81">
          <cell r="J81">
            <v>0</v>
          </cell>
          <cell r="K81">
            <v>0</v>
          </cell>
          <cell r="L81">
            <v>0</v>
          </cell>
          <cell r="N81">
            <v>0</v>
          </cell>
          <cell r="O81">
            <v>0</v>
          </cell>
          <cell r="P81">
            <v>0</v>
          </cell>
          <cell r="R81">
            <v>0</v>
          </cell>
          <cell r="S81">
            <v>0</v>
          </cell>
        </row>
        <row r="82">
          <cell r="J82">
            <v>-1329.8517299999996</v>
          </cell>
          <cell r="K82">
            <v>-1350.5044600000001</v>
          </cell>
          <cell r="L82">
            <v>20.652730000000474</v>
          </cell>
          <cell r="N82">
            <v>-8032.6089099999999</v>
          </cell>
          <cell r="O82">
            <v>-8798.5597600000056</v>
          </cell>
          <cell r="P82">
            <v>765.95085000000563</v>
          </cell>
          <cell r="R82">
            <v>-8366.2641399999993</v>
          </cell>
          <cell r="S82">
            <v>333.65522999999939</v>
          </cell>
        </row>
        <row r="83">
          <cell r="J83">
            <v>-15.2469</v>
          </cell>
          <cell r="K83">
            <v>-68.642789999999991</v>
          </cell>
          <cell r="L83">
            <v>53.395889999999994</v>
          </cell>
          <cell r="N83">
            <v>-45.306669999999997</v>
          </cell>
          <cell r="O83">
            <v>-507.16619999999989</v>
          </cell>
          <cell r="P83">
            <v>461.85952999999989</v>
          </cell>
          <cell r="R83">
            <v>-16.819320000000005</v>
          </cell>
          <cell r="S83">
            <v>-28.487349999999992</v>
          </cell>
        </row>
        <row r="84">
          <cell r="J84">
            <v>0</v>
          </cell>
          <cell r="K84">
            <v>0</v>
          </cell>
          <cell r="L84">
            <v>0</v>
          </cell>
          <cell r="N84">
            <v>0</v>
          </cell>
          <cell r="O84">
            <v>0</v>
          </cell>
          <cell r="P84">
            <v>0</v>
          </cell>
          <cell r="R84">
            <v>0</v>
          </cell>
          <cell r="S84">
            <v>0</v>
          </cell>
        </row>
        <row r="85">
          <cell r="J85">
            <v>-7.8</v>
          </cell>
          <cell r="K85">
            <v>-4.1666699999999999</v>
          </cell>
          <cell r="L85">
            <v>-3.6333299999999999</v>
          </cell>
          <cell r="N85">
            <v>-11.55</v>
          </cell>
          <cell r="O85">
            <v>-29.166689999999999</v>
          </cell>
          <cell r="P85">
            <v>17.616689999999998</v>
          </cell>
          <cell r="R85">
            <v>0</v>
          </cell>
          <cell r="S85">
            <v>-11.55</v>
          </cell>
        </row>
        <row r="86">
          <cell r="J86">
            <v>-2.1091500000000001</v>
          </cell>
          <cell r="K86">
            <v>-6.11111</v>
          </cell>
          <cell r="L86">
            <v>4.0019600000000004</v>
          </cell>
          <cell r="N86">
            <v>-17.150199999999998</v>
          </cell>
          <cell r="O86">
            <v>-69.444439999999986</v>
          </cell>
          <cell r="P86">
            <v>52.294239999999988</v>
          </cell>
          <cell r="R86">
            <v>0</v>
          </cell>
          <cell r="S86">
            <v>-17.150199999999998</v>
          </cell>
        </row>
        <row r="87">
          <cell r="J87">
            <v>0</v>
          </cell>
          <cell r="K87">
            <v>0</v>
          </cell>
          <cell r="L87">
            <v>0</v>
          </cell>
          <cell r="N87">
            <v>0</v>
          </cell>
          <cell r="O87">
            <v>0</v>
          </cell>
          <cell r="P87">
            <v>0</v>
          </cell>
          <cell r="R87">
            <v>0</v>
          </cell>
          <cell r="S87">
            <v>0</v>
          </cell>
        </row>
        <row r="88">
          <cell r="J88">
            <v>0</v>
          </cell>
          <cell r="K88">
            <v>0</v>
          </cell>
          <cell r="L88">
            <v>0</v>
          </cell>
          <cell r="N88">
            <v>0</v>
          </cell>
          <cell r="O88">
            <v>0</v>
          </cell>
          <cell r="P88">
            <v>0</v>
          </cell>
          <cell r="R88">
            <v>0</v>
          </cell>
          <cell r="S88">
            <v>0</v>
          </cell>
        </row>
        <row r="89">
          <cell r="J89">
            <v>-5.3377499999999998</v>
          </cell>
          <cell r="K89">
            <v>-36.36609</v>
          </cell>
          <cell r="L89">
            <v>31.02834</v>
          </cell>
          <cell r="N89">
            <v>-16.606469999999998</v>
          </cell>
          <cell r="O89">
            <v>-254.56262999999996</v>
          </cell>
          <cell r="P89">
            <v>237.95615999999995</v>
          </cell>
          <cell r="R89">
            <v>-16.819320000000005</v>
          </cell>
          <cell r="S89">
            <v>0.21285000000000664</v>
          </cell>
        </row>
        <row r="90">
          <cell r="J90">
            <v>0</v>
          </cell>
          <cell r="K90">
            <v>-5.3322500000000002</v>
          </cell>
          <cell r="L90">
            <v>5.3322500000000002</v>
          </cell>
          <cell r="N90">
            <v>0</v>
          </cell>
          <cell r="O90">
            <v>-37.325749999999999</v>
          </cell>
          <cell r="P90">
            <v>37.325749999999999</v>
          </cell>
          <cell r="R90">
            <v>0</v>
          </cell>
          <cell r="S90">
            <v>0</v>
          </cell>
        </row>
        <row r="91">
          <cell r="J91">
            <v>0</v>
          </cell>
          <cell r="K91">
            <v>-10</v>
          </cell>
          <cell r="L91">
            <v>10</v>
          </cell>
          <cell r="N91">
            <v>0</v>
          </cell>
          <cell r="O91">
            <v>-70</v>
          </cell>
          <cell r="P91">
            <v>70</v>
          </cell>
          <cell r="R91">
            <v>0</v>
          </cell>
          <cell r="S91">
            <v>0</v>
          </cell>
        </row>
        <row r="92">
          <cell r="J92">
            <v>0</v>
          </cell>
          <cell r="K92">
            <v>-6.6666699999999999</v>
          </cell>
          <cell r="L92">
            <v>6.6666699999999999</v>
          </cell>
          <cell r="N92">
            <v>0</v>
          </cell>
          <cell r="O92">
            <v>-46.666689999999988</v>
          </cell>
          <cell r="P92">
            <v>46.666689999999988</v>
          </cell>
          <cell r="R92">
            <v>0</v>
          </cell>
          <cell r="S92">
            <v>0</v>
          </cell>
        </row>
        <row r="93">
          <cell r="J93">
            <v>0</v>
          </cell>
          <cell r="K93">
            <v>0</v>
          </cell>
          <cell r="L93">
            <v>0</v>
          </cell>
          <cell r="N93">
            <v>0</v>
          </cell>
          <cell r="O93">
            <v>0</v>
          </cell>
          <cell r="P93">
            <v>0</v>
          </cell>
          <cell r="R93">
            <v>0</v>
          </cell>
          <cell r="S93">
            <v>0</v>
          </cell>
        </row>
        <row r="94">
          <cell r="J94">
            <v>0</v>
          </cell>
          <cell r="K94">
            <v>0</v>
          </cell>
          <cell r="L94">
            <v>0</v>
          </cell>
          <cell r="N94">
            <v>0.13338</v>
          </cell>
          <cell r="O94">
            <v>0</v>
          </cell>
          <cell r="P94">
            <v>0.13338</v>
          </cell>
          <cell r="R94">
            <v>2.9999999999999997E-4</v>
          </cell>
          <cell r="S94">
            <v>0.13308</v>
          </cell>
        </row>
        <row r="95">
          <cell r="J95">
            <v>-2429.9064800000006</v>
          </cell>
          <cell r="K95">
            <v>-2516.5395600000002</v>
          </cell>
          <cell r="L95">
            <v>86.633079999999609</v>
          </cell>
          <cell r="N95">
            <v>-16328.029749999998</v>
          </cell>
          <cell r="O95">
            <v>-17023.368449999987</v>
          </cell>
          <cell r="P95">
            <v>695.33869999998933</v>
          </cell>
          <cell r="R95">
            <v>-15847.357499999993</v>
          </cell>
          <cell r="S95">
            <v>-480.67225000000508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cha"/>
      <sheetName val="Mapa"/>
      <sheetName val="Presentación"/>
      <sheetName val="Retorno"/>
      <sheetName val="Región"/>
      <sheetName val="RegiónLOB1"/>
      <sheetName val="RegiónLOB2"/>
      <sheetName val="Gastos regionales"/>
      <sheetName val="RegiónMétricas"/>
      <sheetName val="Mexico"/>
      <sheetName val="Chile"/>
      <sheetName val="Colombia"/>
      <sheetName val="Peru"/>
      <sheetName val="Uruguay"/>
      <sheetName val="El Salvador"/>
      <sheetName val="Reconciliación IFRS-Local"/>
      <sheetName val="Reconciliación por pais"/>
      <sheetName val="Valorización"/>
      <sheetName val="Graficas Junta"/>
      <sheetName val="NetFlow y otros"/>
      <sheetName val="AuM Voluntario"/>
      <sheetName val="Resultado"/>
      <sheetName val="MS"/>
      <sheetName val="Tabla MS"/>
      <sheetName val="Input"/>
      <sheetName val="Tablas_Macroecco"/>
      <sheetName val="Índices_Bursátiles"/>
      <sheetName val="TC"/>
      <sheetName val="Grafico FX"/>
      <sheetName val="BDTC"/>
      <sheetName val="Reporte_Consolidado"/>
    </sheetNames>
    <sheetDataSet>
      <sheetData sheetId="0" refreshError="1">
        <row r="1">
          <cell r="B1">
            <v>41547</v>
          </cell>
        </row>
        <row r="2">
          <cell r="B2">
            <v>41182</v>
          </cell>
        </row>
        <row r="3">
          <cell r="B3">
            <v>41517</v>
          </cell>
        </row>
        <row r="4">
          <cell r="B4">
            <v>4127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>
        <row r="1">
          <cell r="E1">
            <v>41547</v>
          </cell>
          <cell r="F1">
            <v>41517</v>
          </cell>
          <cell r="G1">
            <v>41486</v>
          </cell>
          <cell r="H1">
            <v>41455</v>
          </cell>
          <cell r="I1">
            <v>41425</v>
          </cell>
          <cell r="J1">
            <v>41394</v>
          </cell>
          <cell r="K1">
            <v>41364</v>
          </cell>
          <cell r="L1">
            <v>41333</v>
          </cell>
          <cell r="M1">
            <v>41305</v>
          </cell>
          <cell r="N1">
            <v>41274</v>
          </cell>
          <cell r="O1">
            <v>41243</v>
          </cell>
          <cell r="P1">
            <v>41213</v>
          </cell>
          <cell r="Q1">
            <v>41182</v>
          </cell>
          <cell r="R1">
            <v>41152</v>
          </cell>
          <cell r="S1">
            <v>41121</v>
          </cell>
          <cell r="T1">
            <v>41090</v>
          </cell>
          <cell r="U1">
            <v>41060</v>
          </cell>
          <cell r="V1">
            <v>41029</v>
          </cell>
          <cell r="W1">
            <v>40999</v>
          </cell>
          <cell r="X1">
            <v>40968</v>
          </cell>
          <cell r="Y1">
            <v>40939</v>
          </cell>
          <cell r="Z1">
            <v>40908</v>
          </cell>
          <cell r="AA1">
            <v>40877</v>
          </cell>
          <cell r="AB1">
            <v>40847</v>
          </cell>
          <cell r="AC1">
            <v>40816</v>
          </cell>
          <cell r="AD1">
            <v>40786</v>
          </cell>
          <cell r="AE1">
            <v>40755</v>
          </cell>
          <cell r="AF1">
            <v>40724</v>
          </cell>
          <cell r="AG1">
            <v>40694</v>
          </cell>
          <cell r="AH1">
            <v>40663</v>
          </cell>
          <cell r="AI1">
            <v>40633</v>
          </cell>
          <cell r="AJ1">
            <v>40602</v>
          </cell>
          <cell r="AK1">
            <v>40574</v>
          </cell>
          <cell r="AL1">
            <v>40543</v>
          </cell>
          <cell r="AM1">
            <v>40512</v>
          </cell>
          <cell r="AN1">
            <v>40482</v>
          </cell>
          <cell r="AO1">
            <v>40451</v>
          </cell>
          <cell r="AP1">
            <v>40421</v>
          </cell>
          <cell r="AQ1">
            <v>40390</v>
          </cell>
          <cell r="AR1">
            <v>40359</v>
          </cell>
          <cell r="AS1">
            <v>40329</v>
          </cell>
          <cell r="AT1">
            <v>40298</v>
          </cell>
          <cell r="AU1">
            <v>40268</v>
          </cell>
          <cell r="AV1">
            <v>40237</v>
          </cell>
          <cell r="AW1">
            <v>40209</v>
          </cell>
          <cell r="AX1">
            <v>40178</v>
          </cell>
          <cell r="AY1">
            <v>40147</v>
          </cell>
          <cell r="AZ1">
            <v>40117</v>
          </cell>
          <cell r="BA1">
            <v>40086</v>
          </cell>
          <cell r="BB1">
            <v>40056</v>
          </cell>
          <cell r="BC1">
            <v>40025</v>
          </cell>
          <cell r="BD1">
            <v>39994</v>
          </cell>
          <cell r="BE1">
            <v>39964</v>
          </cell>
          <cell r="BF1">
            <v>39933</v>
          </cell>
          <cell r="BG1">
            <v>39903</v>
          </cell>
          <cell r="BH1">
            <v>39872</v>
          </cell>
          <cell r="BI1">
            <v>39844</v>
          </cell>
          <cell r="BJ1">
            <v>39813</v>
          </cell>
          <cell r="BK1">
            <v>39782</v>
          </cell>
          <cell r="BL1">
            <v>39752</v>
          </cell>
          <cell r="BM1">
            <v>39721</v>
          </cell>
          <cell r="BN1">
            <v>39691</v>
          </cell>
          <cell r="BO1">
            <v>39660</v>
          </cell>
          <cell r="BP1">
            <v>39629</v>
          </cell>
          <cell r="BQ1">
            <v>39599</v>
          </cell>
          <cell r="BR1">
            <v>39568</v>
          </cell>
          <cell r="BS1">
            <v>39538</v>
          </cell>
          <cell r="BT1">
            <v>39507</v>
          </cell>
          <cell r="BU1">
            <v>39478</v>
          </cell>
        </row>
        <row r="2">
          <cell r="E2">
            <v>5</v>
          </cell>
          <cell r="F2">
            <v>6</v>
          </cell>
          <cell r="G2">
            <v>7</v>
          </cell>
          <cell r="H2">
            <v>8</v>
          </cell>
          <cell r="I2">
            <v>9</v>
          </cell>
          <cell r="J2">
            <v>10</v>
          </cell>
          <cell r="K2">
            <v>11</v>
          </cell>
          <cell r="L2">
            <v>12</v>
          </cell>
          <cell r="M2">
            <v>13</v>
          </cell>
          <cell r="N2">
            <v>14</v>
          </cell>
          <cell r="O2">
            <v>15</v>
          </cell>
          <cell r="P2">
            <v>16</v>
          </cell>
          <cell r="Q2">
            <v>17</v>
          </cell>
          <cell r="R2">
            <v>18</v>
          </cell>
          <cell r="S2">
            <v>19</v>
          </cell>
          <cell r="T2">
            <v>20</v>
          </cell>
          <cell r="U2">
            <v>21</v>
          </cell>
          <cell r="V2">
            <v>22</v>
          </cell>
          <cell r="W2">
            <v>23</v>
          </cell>
          <cell r="X2">
            <v>24</v>
          </cell>
          <cell r="Y2">
            <v>25</v>
          </cell>
          <cell r="Z2">
            <v>26</v>
          </cell>
          <cell r="AA2">
            <v>27</v>
          </cell>
          <cell r="AB2">
            <v>28</v>
          </cell>
          <cell r="AC2">
            <v>29</v>
          </cell>
          <cell r="AD2">
            <v>30</v>
          </cell>
          <cell r="AE2">
            <v>31</v>
          </cell>
          <cell r="AF2">
            <v>32</v>
          </cell>
          <cell r="AG2">
            <v>33</v>
          </cell>
          <cell r="AH2">
            <v>34</v>
          </cell>
          <cell r="AI2">
            <v>35</v>
          </cell>
          <cell r="AJ2">
            <v>36</v>
          </cell>
          <cell r="AK2">
            <v>37</v>
          </cell>
          <cell r="AL2">
            <v>38</v>
          </cell>
          <cell r="AM2">
            <v>39</v>
          </cell>
          <cell r="AN2">
            <v>40</v>
          </cell>
          <cell r="AO2">
            <v>41</v>
          </cell>
          <cell r="AP2">
            <v>42</v>
          </cell>
          <cell r="AQ2">
            <v>43</v>
          </cell>
          <cell r="AR2">
            <v>44</v>
          </cell>
          <cell r="AS2">
            <v>45</v>
          </cell>
          <cell r="AT2">
            <v>46</v>
          </cell>
          <cell r="AU2">
            <v>47</v>
          </cell>
          <cell r="AV2">
            <v>48</v>
          </cell>
          <cell r="AW2">
            <v>49</v>
          </cell>
          <cell r="AX2">
            <v>50</v>
          </cell>
          <cell r="AY2">
            <v>51</v>
          </cell>
          <cell r="AZ2">
            <v>52</v>
          </cell>
          <cell r="BA2">
            <v>53</v>
          </cell>
          <cell r="BB2">
            <v>54</v>
          </cell>
          <cell r="BC2">
            <v>55</v>
          </cell>
          <cell r="BD2">
            <v>56</v>
          </cell>
          <cell r="BE2">
            <v>57</v>
          </cell>
          <cell r="BF2">
            <v>58</v>
          </cell>
          <cell r="BG2">
            <v>59</v>
          </cell>
          <cell r="BH2">
            <v>60</v>
          </cell>
          <cell r="BI2">
            <v>61</v>
          </cell>
          <cell r="BJ2">
            <v>62</v>
          </cell>
          <cell r="BK2">
            <v>63</v>
          </cell>
          <cell r="BL2">
            <v>64</v>
          </cell>
          <cell r="BM2">
            <v>65</v>
          </cell>
          <cell r="BN2">
            <v>66</v>
          </cell>
          <cell r="BO2">
            <v>67</v>
          </cell>
          <cell r="BP2">
            <v>68</v>
          </cell>
          <cell r="BQ2">
            <v>69</v>
          </cell>
          <cell r="BR2">
            <v>70</v>
          </cell>
          <cell r="BS2">
            <v>71</v>
          </cell>
          <cell r="BT2">
            <v>72</v>
          </cell>
          <cell r="BU2">
            <v>73</v>
          </cell>
        </row>
        <row r="3">
          <cell r="D3" t="str">
            <v>Tipo de cambio</v>
          </cell>
        </row>
        <row r="4">
          <cell r="D4" t="str">
            <v>Promedio</v>
          </cell>
        </row>
        <row r="5">
          <cell r="A5" t="str">
            <v>TCPMéxico</v>
          </cell>
          <cell r="B5" t="str">
            <v>TC</v>
          </cell>
          <cell r="C5" t="str">
            <v>P</v>
          </cell>
          <cell r="D5" t="str">
            <v>México</v>
          </cell>
          <cell r="E5">
            <v>12.677244139194142</v>
          </cell>
          <cell r="F5">
            <v>12.628334979423874</v>
          </cell>
          <cell r="G5">
            <v>12.590516981132087</v>
          </cell>
          <cell r="H5">
            <v>12.560239779005533</v>
          </cell>
          <cell r="I5">
            <v>12.482292715231793</v>
          </cell>
          <cell r="J5">
            <v>12.530835000000002</v>
          </cell>
          <cell r="K5">
            <v>12.640960555555557</v>
          </cell>
          <cell r="L5">
            <v>12.710968644067799</v>
          </cell>
          <cell r="M5">
            <v>12.706989999999999</v>
          </cell>
          <cell r="N5">
            <v>13.155873224043722</v>
          </cell>
          <cell r="O5">
            <v>13.182090149253732</v>
          </cell>
          <cell r="P5">
            <v>13.192274262295088</v>
          </cell>
          <cell r="Q5">
            <v>13.227719343065699</v>
          </cell>
          <cell r="R5">
            <v>13.263528483606567</v>
          </cell>
          <cell r="S5">
            <v>13.276002347417858</v>
          </cell>
          <cell r="T5">
            <v>13.260799725274737</v>
          </cell>
          <cell r="U5">
            <v>13.126015789473689</v>
          </cell>
          <cell r="V5">
            <v>12.999767355371906</v>
          </cell>
          <cell r="W5">
            <v>12.989259890109896</v>
          </cell>
          <cell r="X5">
            <v>13.11523666666667</v>
          </cell>
          <cell r="Y5">
            <v>13.432556451612905</v>
          </cell>
          <cell r="Z5">
            <v>13.643827806530901</v>
          </cell>
          <cell r="AA5">
            <v>13.408434143749657</v>
          </cell>
          <cell r="AB5">
            <v>13.474029265096641</v>
          </cell>
          <cell r="AC5">
            <v>12.434858494228937</v>
          </cell>
          <cell r="AD5">
            <v>12.12273013550702</v>
          </cell>
          <cell r="AE5">
            <v>11.750674113512197</v>
          </cell>
          <cell r="AF5">
            <v>11.682098642330979</v>
          </cell>
          <cell r="AG5">
            <v>11.551171930783553</v>
          </cell>
          <cell r="AH5">
            <v>11.708184405940594</v>
          </cell>
          <cell r="AI5">
            <v>11.998301058408469</v>
          </cell>
          <cell r="AJ5">
            <v>12.135341022613751</v>
          </cell>
          <cell r="AK5">
            <v>12.27020635888341</v>
          </cell>
          <cell r="AL5">
            <v>12.447281025621997</v>
          </cell>
          <cell r="AM5">
            <v>12.469676093367202</v>
          </cell>
          <cell r="AN5">
            <v>12.447117448077694</v>
          </cell>
          <cell r="AO5">
            <v>12.811136944896536</v>
          </cell>
          <cell r="AP5">
            <v>12.913440265486726</v>
          </cell>
          <cell r="AQ5">
            <v>12.766476250716529</v>
          </cell>
          <cell r="AR5">
            <v>12.552583427182508</v>
          </cell>
          <cell r="AS5">
            <v>12.47363015248526</v>
          </cell>
          <cell r="AT5">
            <v>12.266947666828305</v>
          </cell>
          <cell r="AU5">
            <v>12.816236211348668</v>
          </cell>
          <cell r="AV5">
            <v>12.964307164307163</v>
          </cell>
          <cell r="AW5">
            <v>13.057548832945491</v>
          </cell>
          <cell r="AX5">
            <v>13.132932667821125</v>
          </cell>
          <cell r="AY5">
            <v>13.145172109943795</v>
          </cell>
          <cell r="AZ5">
            <v>13.25892451229856</v>
          </cell>
          <cell r="BA5">
            <v>13.284119661704061</v>
          </cell>
          <cell r="BB5">
            <v>13.214808288694671</v>
          </cell>
          <cell r="BC5">
            <v>13.173039588379863</v>
          </cell>
          <cell r="BD5">
            <v>13.519025830796435</v>
          </cell>
          <cell r="BE5">
            <v>13.652745154796813</v>
          </cell>
          <cell r="BF5">
            <v>13.96088484597891</v>
          </cell>
          <cell r="BG5">
            <v>14.347266135188177</v>
          </cell>
          <cell r="BH5">
            <v>14.401285122238699</v>
          </cell>
          <cell r="BI5">
            <v>14.080285212976442</v>
          </cell>
          <cell r="BJ5">
            <v>12.654489359724934</v>
          </cell>
          <cell r="BK5">
            <v>12.254922702669738</v>
          </cell>
          <cell r="BL5">
            <v>11.779347003562135</v>
          </cell>
          <cell r="BM5">
            <v>10.380548339593295</v>
          </cell>
          <cell r="BN5">
            <v>10.188314701210334</v>
          </cell>
          <cell r="BO5">
            <v>10.156300003187454</v>
          </cell>
          <cell r="BP5">
            <v>10.465449520533994</v>
          </cell>
          <cell r="BQ5">
            <v>10.52274908811672</v>
          </cell>
          <cell r="BR5">
            <v>10.616974452205531</v>
          </cell>
          <cell r="BS5">
            <v>10.784196275260863</v>
          </cell>
          <cell r="BT5">
            <v>10.815663450630755</v>
          </cell>
          <cell r="BU5">
            <v>10.870259494526286</v>
          </cell>
        </row>
        <row r="6">
          <cell r="A6" t="str">
            <v>TCPChile</v>
          </cell>
          <cell r="B6" t="str">
            <v>TC</v>
          </cell>
          <cell r="C6" t="str">
            <v>P</v>
          </cell>
          <cell r="D6" t="str">
            <v>Chile</v>
          </cell>
          <cell r="E6">
            <v>488.22598901098922</v>
          </cell>
          <cell r="F6">
            <v>486.22063786008238</v>
          </cell>
          <cell r="G6">
            <v>482.53686320754741</v>
          </cell>
          <cell r="H6">
            <v>478.69234806629862</v>
          </cell>
          <cell r="I6">
            <v>473.86549668874193</v>
          </cell>
          <cell r="J6">
            <v>472.29758333333359</v>
          </cell>
          <cell r="K6">
            <v>472.42055555555578</v>
          </cell>
          <cell r="L6">
            <v>472.4686440677969</v>
          </cell>
          <cell r="M6">
            <v>472.59516000000002</v>
          </cell>
          <cell r="N6">
            <v>486.30418032786883</v>
          </cell>
          <cell r="O6">
            <v>487.11686567164168</v>
          </cell>
          <cell r="P6">
            <v>487.75131147540964</v>
          </cell>
          <cell r="Q6">
            <v>489.1407846715328</v>
          </cell>
          <cell r="R6">
            <v>490.97571721311493</v>
          </cell>
          <cell r="S6">
            <v>492.45211267605634</v>
          </cell>
          <cell r="T6">
            <v>492.64258241758256</v>
          </cell>
          <cell r="U6">
            <v>490.14473684210543</v>
          </cell>
          <cell r="V6">
            <v>488.21776859504121</v>
          </cell>
          <cell r="W6">
            <v>489.10164835164829</v>
          </cell>
          <cell r="X6">
            <v>490.92416666666674</v>
          </cell>
          <cell r="Y6">
            <v>500.31774193548398</v>
          </cell>
          <cell r="Z6">
            <v>513.66960149681597</v>
          </cell>
          <cell r="AA6">
            <v>506.49056448214577</v>
          </cell>
          <cell r="AB6">
            <v>506.06625144687513</v>
          </cell>
          <cell r="AC6">
            <v>477.56728805901662</v>
          </cell>
          <cell r="AD6">
            <v>460.29710258821888</v>
          </cell>
          <cell r="AE6">
            <v>463.37374026516335</v>
          </cell>
          <cell r="AF6">
            <v>469.53219335138954</v>
          </cell>
          <cell r="AG6">
            <v>463.4893074597291</v>
          </cell>
          <cell r="AH6">
            <v>470.50419416941696</v>
          </cell>
          <cell r="AI6">
            <v>478.14904137414919</v>
          </cell>
          <cell r="AJ6">
            <v>479.86900372354921</v>
          </cell>
          <cell r="AK6">
            <v>476.74850819338991</v>
          </cell>
          <cell r="AL6">
            <v>482.97237425555204</v>
          </cell>
          <cell r="AM6">
            <v>487.9324067294159</v>
          </cell>
          <cell r="AN6">
            <v>488.06641690612156</v>
          </cell>
          <cell r="AO6">
            <v>513.21188870805247</v>
          </cell>
          <cell r="AP6">
            <v>523.04456384323635</v>
          </cell>
          <cell r="AQ6">
            <v>534.08843470182444</v>
          </cell>
          <cell r="AR6">
            <v>529.6302407338369</v>
          </cell>
          <cell r="AS6">
            <v>524.72418186546111</v>
          </cell>
          <cell r="AT6">
            <v>522.41836696631731</v>
          </cell>
          <cell r="AU6">
            <v>520.09988362302522</v>
          </cell>
          <cell r="AV6">
            <v>518.34877734877728</v>
          </cell>
          <cell r="AW6">
            <v>513.74620971722732</v>
          </cell>
          <cell r="AX6">
            <v>519.79077111133745</v>
          </cell>
          <cell r="AY6">
            <v>523.85012273582572</v>
          </cell>
          <cell r="AZ6">
            <v>540.05835453774387</v>
          </cell>
          <cell r="BA6">
            <v>543.14957713007618</v>
          </cell>
          <cell r="BB6">
            <v>541.32344234564425</v>
          </cell>
          <cell r="BC6">
            <v>535.95523100588787</v>
          </cell>
          <cell r="BD6">
            <v>565.87454654829833</v>
          </cell>
          <cell r="BE6">
            <v>578.26495581074528</v>
          </cell>
          <cell r="BF6">
            <v>585.17593549720891</v>
          </cell>
          <cell r="BG6">
            <v>611.02278403866546</v>
          </cell>
          <cell r="BH6">
            <v>619.46960191627693</v>
          </cell>
          <cell r="BI6">
            <v>628.22548251017281</v>
          </cell>
          <cell r="BJ6">
            <v>631.47863581451543</v>
          </cell>
          <cell r="BK6">
            <v>628.84369096728392</v>
          </cell>
          <cell r="BL6">
            <v>611.58465144607885</v>
          </cell>
          <cell r="BM6">
            <v>525.81954762810858</v>
          </cell>
          <cell r="BN6">
            <v>515.5166680440924</v>
          </cell>
          <cell r="BO6">
            <v>515.03139642367637</v>
          </cell>
          <cell r="BP6">
            <v>475.68244963483698</v>
          </cell>
          <cell r="BQ6">
            <v>460.19658283739676</v>
          </cell>
          <cell r="BR6">
            <v>450.21535419258123</v>
          </cell>
          <cell r="BS6">
            <v>464.03837009642052</v>
          </cell>
          <cell r="BT6">
            <v>472.24549170908665</v>
          </cell>
          <cell r="BU6">
            <v>481.11454250574405</v>
          </cell>
        </row>
        <row r="7">
          <cell r="A7" t="str">
            <v>TCPPerú</v>
          </cell>
          <cell r="B7" t="str">
            <v>TC</v>
          </cell>
          <cell r="C7" t="str">
            <v>P</v>
          </cell>
          <cell r="D7" t="str">
            <v>Perú</v>
          </cell>
          <cell r="E7">
            <v>2.6753846153846137</v>
          </cell>
          <cell r="F7">
            <v>2.6625897119341539</v>
          </cell>
          <cell r="G7">
            <v>2.642334905660376</v>
          </cell>
          <cell r="H7">
            <v>2.6191386740331484</v>
          </cell>
          <cell r="I7">
            <v>2.5930503311258271</v>
          </cell>
          <cell r="J7">
            <v>2.580071666666667</v>
          </cell>
          <cell r="K7">
            <v>2.5743066666666667</v>
          </cell>
          <cell r="L7">
            <v>2.563927118644068</v>
          </cell>
          <cell r="M7">
            <v>2.5519099999999999</v>
          </cell>
          <cell r="N7">
            <v>2.6373739071038251</v>
          </cell>
          <cell r="O7">
            <v>2.6439789552238802</v>
          </cell>
          <cell r="P7">
            <v>2.6484781967213116</v>
          </cell>
          <cell r="Q7">
            <v>2.6551952554744518</v>
          </cell>
          <cell r="R7">
            <v>2.6616686475409823</v>
          </cell>
          <cell r="S7">
            <v>2.6682636150234735</v>
          </cell>
          <cell r="T7">
            <v>2.6738549450549463</v>
          </cell>
          <cell r="U7">
            <v>2.6740861842105259</v>
          </cell>
          <cell r="V7">
            <v>2.6758016528925612</v>
          </cell>
          <cell r="W7">
            <v>2.6822857142857144</v>
          </cell>
          <cell r="X7">
            <v>2.6881583333333321</v>
          </cell>
          <cell r="Y7">
            <v>2.6924919354838703</v>
          </cell>
          <cell r="Z7">
            <v>2.7206562832781001</v>
          </cell>
          <cell r="AA7">
            <v>2.7074999725179092</v>
          </cell>
          <cell r="AB7">
            <v>2.7384060714155716</v>
          </cell>
          <cell r="AC7">
            <v>2.7480283788076667</v>
          </cell>
          <cell r="AD7">
            <v>2.7347189187306236</v>
          </cell>
          <cell r="AE7">
            <v>2.7465530848731601</v>
          </cell>
          <cell r="AF7">
            <v>2.7889152103783181</v>
          </cell>
          <cell r="AG7">
            <v>2.798375360858202</v>
          </cell>
          <cell r="AH7">
            <v>2.8136787678767874</v>
          </cell>
          <cell r="AI7">
            <v>2.7914412886212183</v>
          </cell>
          <cell r="AJ7">
            <v>2.7752596494414679</v>
          </cell>
          <cell r="AK7">
            <v>2.7898132239649729</v>
          </cell>
          <cell r="AL7">
            <v>2.8020067162656082</v>
          </cell>
          <cell r="AM7">
            <v>2.8005222604831537</v>
          </cell>
          <cell r="AN7">
            <v>2.7875037282217292</v>
          </cell>
          <cell r="AO7">
            <v>2.8074571805006587</v>
          </cell>
          <cell r="AP7">
            <v>2.8148079962073322</v>
          </cell>
          <cell r="AQ7">
            <v>2.8232286375046947</v>
          </cell>
          <cell r="AR7">
            <v>2.8366253834066355</v>
          </cell>
          <cell r="AS7">
            <v>2.8405911939168518</v>
          </cell>
          <cell r="AT7">
            <v>2.8422402924391061</v>
          </cell>
          <cell r="AU7">
            <v>2.8602199257871321</v>
          </cell>
          <cell r="AV7">
            <v>2.8665572715572711</v>
          </cell>
          <cell r="AW7">
            <v>2.87497426133559</v>
          </cell>
          <cell r="AX7">
            <v>2.889118196326101</v>
          </cell>
          <cell r="AY7">
            <v>2.889155492571466</v>
          </cell>
          <cell r="AZ7">
            <v>2.8905099236641227</v>
          </cell>
          <cell r="BA7">
            <v>2.953524847976515</v>
          </cell>
          <cell r="BB7">
            <v>2.9759268395827458</v>
          </cell>
          <cell r="BC7">
            <v>2.9864985766571777</v>
          </cell>
          <cell r="BD7">
            <v>3.0429028200594272</v>
          </cell>
          <cell r="BE7">
            <v>3.0617714149768389</v>
          </cell>
          <cell r="BF7">
            <v>3.0905903358580633</v>
          </cell>
          <cell r="BG7">
            <v>3.1796146641975178</v>
          </cell>
          <cell r="BH7">
            <v>3.1831991179042625</v>
          </cell>
          <cell r="BI7">
            <v>3.1546899615485127</v>
          </cell>
          <cell r="BJ7">
            <v>3.0741596505900941</v>
          </cell>
          <cell r="BK7">
            <v>3.0503936581028368</v>
          </cell>
          <cell r="BL7">
            <v>3.029625883612336</v>
          </cell>
          <cell r="BM7">
            <v>2.9304849678177276</v>
          </cell>
          <cell r="BN7">
            <v>2.9159429758772628</v>
          </cell>
          <cell r="BO7">
            <v>2.8971376661460493</v>
          </cell>
          <cell r="BP7">
            <v>2.8499495214918396</v>
          </cell>
          <cell r="BQ7">
            <v>2.8116113137518397</v>
          </cell>
          <cell r="BR7">
            <v>2.7971556150926542</v>
          </cell>
          <cell r="BS7">
            <v>2.8887894597807424</v>
          </cell>
          <cell r="BT7">
            <v>2.9393232588478955</v>
          </cell>
          <cell r="BU7">
            <v>2.9648472766590084</v>
          </cell>
        </row>
        <row r="8">
          <cell r="A8" t="str">
            <v>TCPColombia</v>
          </cell>
          <cell r="B8" t="str">
            <v>TC</v>
          </cell>
          <cell r="C8" t="str">
            <v>P</v>
          </cell>
          <cell r="D8" t="str">
            <v>Colombia</v>
          </cell>
          <cell r="E8">
            <v>1848.079816849817</v>
          </cell>
          <cell r="F8">
            <v>1839.2609876543213</v>
          </cell>
          <cell r="G8">
            <v>1838.0056603773596</v>
          </cell>
          <cell r="H8">
            <v>1827.1236464088404</v>
          </cell>
          <cell r="I8">
            <v>1810.6880794701992</v>
          </cell>
          <cell r="J8">
            <v>1801.0695000000014</v>
          </cell>
          <cell r="K8">
            <v>1791.3488888888894</v>
          </cell>
          <cell r="L8">
            <v>1779.5794915254239</v>
          </cell>
          <cell r="M8">
            <v>1769.6725799999999</v>
          </cell>
          <cell r="N8">
            <v>1788.8941803278692</v>
          </cell>
          <cell r="O8">
            <v>1798.2350447761207</v>
          </cell>
          <cell r="P8">
            <v>1795.9945245901649</v>
          </cell>
          <cell r="Q8">
            <v>1795.0434306569341</v>
          </cell>
          <cell r="R8">
            <v>1794.0963524590165</v>
          </cell>
          <cell r="S8">
            <v>1792.4332863849761</v>
          </cell>
          <cell r="T8">
            <v>1793.9003296703295</v>
          </cell>
          <cell r="U8">
            <v>1794.1702631578949</v>
          </cell>
          <cell r="V8">
            <v>1794.5073553719012</v>
          </cell>
          <cell r="W8">
            <v>1801.1859340659346</v>
          </cell>
          <cell r="X8">
            <v>1819.194</v>
          </cell>
          <cell r="Y8">
            <v>1853.2822580645166</v>
          </cell>
          <cell r="Z8">
            <v>1921.6299209665999</v>
          </cell>
          <cell r="AA8">
            <v>1914.45155178542</v>
          </cell>
          <cell r="AB8">
            <v>1891.2362046372803</v>
          </cell>
          <cell r="AC8">
            <v>1812.957709787865</v>
          </cell>
          <cell r="AD8">
            <v>1780.0458424774447</v>
          </cell>
          <cell r="AE8">
            <v>1776.27465462644</v>
          </cell>
          <cell r="AF8">
            <v>1807.5056846826642</v>
          </cell>
          <cell r="AG8">
            <v>1787.8415905433799</v>
          </cell>
          <cell r="AH8">
            <v>1820.6799092409244</v>
          </cell>
          <cell r="AI8">
            <v>1891.0517622322798</v>
          </cell>
          <cell r="AJ8">
            <v>1888.1024430115342</v>
          </cell>
          <cell r="AK8">
            <v>1894.7166953019639</v>
          </cell>
          <cell r="AL8">
            <v>1868.3196348726324</v>
          </cell>
          <cell r="AM8">
            <v>1851.2549725431952</v>
          </cell>
          <cell r="AN8">
            <v>1818.2089986542028</v>
          </cell>
          <cell r="AO8">
            <v>1846.3419359838797</v>
          </cell>
          <cell r="AP8">
            <v>1862.940897597977</v>
          </cell>
          <cell r="AQ8">
            <v>1880.9219031052955</v>
          </cell>
          <cell r="AR8">
            <v>1944.1738146401599</v>
          </cell>
          <cell r="AS8">
            <v>1951.6333542231264</v>
          </cell>
          <cell r="AT8">
            <v>1941.922488716476</v>
          </cell>
          <cell r="AU8">
            <v>1978.2310844126282</v>
          </cell>
          <cell r="AV8">
            <v>1994.8469898469898</v>
          </cell>
          <cell r="AW8">
            <v>2020.8997955010227</v>
          </cell>
          <cell r="AX8">
            <v>1985.7376659536178</v>
          </cell>
          <cell r="AY8">
            <v>1965.5018280592774</v>
          </cell>
          <cell r="AZ8">
            <v>1951.5128074639526</v>
          </cell>
          <cell r="BA8">
            <v>2038.0387223037674</v>
          </cell>
          <cell r="BB8">
            <v>2074.7688187200447</v>
          </cell>
          <cell r="BC8">
            <v>2095.6175186095443</v>
          </cell>
          <cell r="BD8">
            <v>2299.503800791148</v>
          </cell>
          <cell r="BE8">
            <v>2352.7347694564933</v>
          </cell>
          <cell r="BF8">
            <v>2431.1846185652262</v>
          </cell>
          <cell r="BG8">
            <v>2436.6580681057571</v>
          </cell>
          <cell r="BH8">
            <v>2391.6489867305422</v>
          </cell>
          <cell r="BI8">
            <v>2316.9485198043826</v>
          </cell>
          <cell r="BJ8">
            <v>2279.7665644456838</v>
          </cell>
          <cell r="BK8">
            <v>2290.6933758375167</v>
          </cell>
          <cell r="BL8">
            <v>2278.9893135970174</v>
          </cell>
          <cell r="BM8">
            <v>1948.9709945894069</v>
          </cell>
          <cell r="BN8">
            <v>1874.0150050465841</v>
          </cell>
          <cell r="BO8">
            <v>1852.1697000605616</v>
          </cell>
          <cell r="BP8">
            <v>1814.41788797411</v>
          </cell>
          <cell r="BQ8">
            <v>1785.935240289243</v>
          </cell>
          <cell r="BR8">
            <v>1808.437470098555</v>
          </cell>
          <cell r="BS8">
            <v>1905.2450138687095</v>
          </cell>
          <cell r="BT8">
            <v>1930.1683108675388</v>
          </cell>
          <cell r="BU8">
            <v>1976.9955399378293</v>
          </cell>
        </row>
        <row r="9">
          <cell r="A9" t="str">
            <v>TCPUruguay</v>
          </cell>
          <cell r="B9" t="str">
            <v>TC</v>
          </cell>
          <cell r="C9" t="str">
            <v>P</v>
          </cell>
          <cell r="D9" t="str">
            <v>Uruguay</v>
          </cell>
          <cell r="E9">
            <v>20.099157509157468</v>
          </cell>
          <cell r="F9">
            <v>19.854609053497903</v>
          </cell>
          <cell r="G9">
            <v>19.579929245282997</v>
          </cell>
          <cell r="H9">
            <v>19.333038674033116</v>
          </cell>
          <cell r="I9">
            <v>19.078211920529768</v>
          </cell>
          <cell r="J9">
            <v>19.060791666666649</v>
          </cell>
          <cell r="K9">
            <v>19.093944444444425</v>
          </cell>
          <cell r="L9">
            <v>19.173813559322024</v>
          </cell>
          <cell r="M9">
            <v>19.27871</v>
          </cell>
          <cell r="N9">
            <v>20.257855491329526</v>
          </cell>
          <cell r="O9">
            <v>20.352469841269887</v>
          </cell>
          <cell r="P9">
            <v>20.422870175438643</v>
          </cell>
          <cell r="Q9">
            <v>20.462275590551215</v>
          </cell>
          <cell r="R9">
            <v>20.360750000000021</v>
          </cell>
          <cell r="S9">
            <v>20.227295336787584</v>
          </cell>
          <cell r="T9">
            <v>19.961098765432123</v>
          </cell>
          <cell r="U9">
            <v>19.655969696969713</v>
          </cell>
          <cell r="V9">
            <v>19.548693069306939</v>
          </cell>
          <cell r="W9">
            <v>19.518915492957749</v>
          </cell>
          <cell r="X9">
            <v>19.545000000000002</v>
          </cell>
          <cell r="Y9">
            <v>19.643619047619048</v>
          </cell>
          <cell r="Z9">
            <v>19.779986595673002</v>
          </cell>
          <cell r="AA9">
            <v>19.615374434326963</v>
          </cell>
          <cell r="AB9">
            <v>19.593400793506351</v>
          </cell>
          <cell r="AC9">
            <v>18.870530937841941</v>
          </cell>
          <cell r="AD9">
            <v>18.575818650503365</v>
          </cell>
          <cell r="AE9">
            <v>18.45</v>
          </cell>
          <cell r="AF9">
            <v>18.798930839960665</v>
          </cell>
          <cell r="AG9">
            <v>18.752395756820007</v>
          </cell>
          <cell r="AH9">
            <v>19.071089452695269</v>
          </cell>
          <cell r="AI9">
            <v>19.37332062292862</v>
          </cell>
          <cell r="AJ9">
            <v>19.599433293978748</v>
          </cell>
          <cell r="AK9">
            <v>19.798865672744743</v>
          </cell>
          <cell r="AL9">
            <v>20.089092562014137</v>
          </cell>
          <cell r="AM9">
            <v>20.151517731609641</v>
          </cell>
          <cell r="AN9">
            <v>20.19962899647183</v>
          </cell>
          <cell r="AO9">
            <v>20.75895528171743</v>
          </cell>
          <cell r="AP9">
            <v>20.941845764854616</v>
          </cell>
          <cell r="AQ9">
            <v>20.987859500701706</v>
          </cell>
          <cell r="AR9">
            <v>19.753973769966137</v>
          </cell>
          <cell r="AS9">
            <v>19.370452730643638</v>
          </cell>
          <cell r="AT9">
            <v>19.425730165243017</v>
          </cell>
          <cell r="AU9">
            <v>19.612355728265175</v>
          </cell>
          <cell r="AV9">
            <v>19.632403832403831</v>
          </cell>
          <cell r="AW9">
            <v>19.600000000000001</v>
          </cell>
          <cell r="AX9">
            <v>20.598607857118605</v>
          </cell>
          <cell r="AY9">
            <v>20.921850213076944</v>
          </cell>
          <cell r="AZ9">
            <v>21.249004240882105</v>
          </cell>
          <cell r="BA9">
            <v>22.631495072342211</v>
          </cell>
          <cell r="BB9">
            <v>23.038539610938823</v>
          </cell>
          <cell r="BC9">
            <v>23.260080980250013</v>
          </cell>
          <cell r="BD9">
            <v>23.731017007856792</v>
          </cell>
          <cell r="BE9">
            <v>23.925592351086372</v>
          </cell>
          <cell r="BF9">
            <v>24.125036179450071</v>
          </cell>
          <cell r="BG9">
            <v>23.731649096847892</v>
          </cell>
          <cell r="BH9">
            <v>23.590441428082581</v>
          </cell>
          <cell r="BI9">
            <v>23.585926008884908</v>
          </cell>
          <cell r="BJ9">
            <v>23.014314654771862</v>
          </cell>
          <cell r="BK9">
            <v>22.528860857276449</v>
          </cell>
          <cell r="BL9">
            <v>21.989213931082851</v>
          </cell>
          <cell r="BM9">
            <v>19.687449741052664</v>
          </cell>
          <cell r="BN9">
            <v>19.251283446228012</v>
          </cell>
          <cell r="BO9">
            <v>19.275351416823383</v>
          </cell>
          <cell r="BP9">
            <v>19.865895110704699</v>
          </cell>
          <cell r="BQ9">
            <v>20.039322966660265</v>
          </cell>
          <cell r="BR9">
            <v>20.182617293400952</v>
          </cell>
          <cell r="BS9">
            <v>20.989922071060626</v>
          </cell>
          <cell r="BT9">
            <v>21.153940219121061</v>
          </cell>
          <cell r="BU9">
            <v>21.258521421813757</v>
          </cell>
        </row>
        <row r="10">
          <cell r="D10" t="str">
            <v>Euro/USD*</v>
          </cell>
          <cell r="E10">
            <v>1.3171251308900527</v>
          </cell>
          <cell r="F10">
            <v>1.314942941176471</v>
          </cell>
          <cell r="G10">
            <v>1.3125635135135136</v>
          </cell>
          <cell r="H10">
            <v>1.3134008000000008</v>
          </cell>
          <cell r="I10">
            <v>1.312358095238096</v>
          </cell>
          <cell r="J10">
            <v>1.3160674698795183</v>
          </cell>
        </row>
        <row r="11">
          <cell r="A11" t="str">
            <v>Ultima</v>
          </cell>
          <cell r="D11" t="str">
            <v>Ultima</v>
          </cell>
        </row>
        <row r="12">
          <cell r="A12" t="str">
            <v>TCUMéxico</v>
          </cell>
          <cell r="B12" t="str">
            <v>TC</v>
          </cell>
          <cell r="C12" t="str">
            <v>U</v>
          </cell>
          <cell r="D12" t="str">
            <v>México</v>
          </cell>
          <cell r="E12">
            <v>13.11725</v>
          </cell>
          <cell r="F12">
            <v>13.332000000000001</v>
          </cell>
          <cell r="G12">
            <v>12.77515</v>
          </cell>
          <cell r="H12">
            <v>12.971500000000001</v>
          </cell>
          <cell r="I12">
            <v>12.71495</v>
          </cell>
          <cell r="J12">
            <v>12.18</v>
          </cell>
          <cell r="K12">
            <v>12.3314</v>
          </cell>
          <cell r="L12">
            <v>12.77975</v>
          </cell>
          <cell r="M12">
            <v>12.627700000000001</v>
          </cell>
          <cell r="N12">
            <v>12.734500000000001</v>
          </cell>
          <cell r="O12">
            <v>12.9405</v>
          </cell>
          <cell r="P12">
            <v>13.037699999999999</v>
          </cell>
          <cell r="Q12">
            <v>12.824149999999999</v>
          </cell>
          <cell r="R12">
            <v>13.1922</v>
          </cell>
          <cell r="S12">
            <v>13.3147</v>
          </cell>
          <cell r="T12">
            <v>13.324299999999999</v>
          </cell>
          <cell r="U12">
            <v>14.446249999999999</v>
          </cell>
          <cell r="V12">
            <v>12.968249999999999</v>
          </cell>
          <cell r="W12">
            <v>12.7766</v>
          </cell>
          <cell r="X12">
            <v>12.77495</v>
          </cell>
          <cell r="Y12">
            <v>12.86755</v>
          </cell>
          <cell r="Z12">
            <v>13.930300000000001</v>
          </cell>
          <cell r="AA12">
            <v>13.715749981195938</v>
          </cell>
          <cell r="AB12">
            <v>13.116500017862883</v>
          </cell>
          <cell r="AC12">
            <v>13.845300018549436</v>
          </cell>
          <cell r="AD12">
            <v>12.48</v>
          </cell>
          <cell r="AE12">
            <v>11.760750026298258</v>
          </cell>
          <cell r="AF12">
            <v>11.740749991365913</v>
          </cell>
          <cell r="AG12">
            <v>11.570450022567094</v>
          </cell>
          <cell r="AH12">
            <v>11.532500033627008</v>
          </cell>
          <cell r="AI12">
            <v>11.891899992967158</v>
          </cell>
          <cell r="AJ12">
            <v>12.107600057795116</v>
          </cell>
          <cell r="AK12">
            <v>12.163399218150598</v>
          </cell>
          <cell r="AL12">
            <v>12.379452873906869</v>
          </cell>
          <cell r="AM12">
            <v>12.517302525523913</v>
          </cell>
          <cell r="AN12">
            <v>12.368950826774498</v>
          </cell>
          <cell r="AO12">
            <v>12.526451187335093</v>
          </cell>
          <cell r="AP12">
            <v>13.206802130597751</v>
          </cell>
          <cell r="AQ12">
            <v>12.731096764276383</v>
          </cell>
          <cell r="AR12">
            <v>12.803948064634294</v>
          </cell>
          <cell r="AS12">
            <v>12.924103731403951</v>
          </cell>
          <cell r="AT12">
            <v>12.177398416688554</v>
          </cell>
          <cell r="AU12">
            <v>12.355453365473762</v>
          </cell>
          <cell r="AV12">
            <v>12.769799941159166</v>
          </cell>
          <cell r="AW12">
            <v>13.018799254907581</v>
          </cell>
          <cell r="AX12">
            <v>13.095098583726742</v>
          </cell>
          <cell r="AY12">
            <v>12.921999600612395</v>
          </cell>
          <cell r="AZ12">
            <v>13.034798460603605</v>
          </cell>
          <cell r="BA12">
            <v>13.485297326786689</v>
          </cell>
          <cell r="BB12">
            <v>13.297497462461937</v>
          </cell>
          <cell r="BC12">
            <v>13.212499999999999</v>
          </cell>
          <cell r="BD12">
            <v>13.133500867164548</v>
          </cell>
          <cell r="BE12">
            <v>13.072449918595597</v>
          </cell>
          <cell r="BF12">
            <v>13.734000677379292</v>
          </cell>
          <cell r="BG12">
            <v>14.187249380491101</v>
          </cell>
          <cell r="BH12">
            <v>15.080247937147142</v>
          </cell>
          <cell r="BI12">
            <v>14.390746443188462</v>
          </cell>
          <cell r="BJ12">
            <v>13.79499982091049</v>
          </cell>
          <cell r="BK12">
            <v>13.265001960015679</v>
          </cell>
          <cell r="BL12">
            <v>12.656844911400345</v>
          </cell>
          <cell r="BM12">
            <v>10.998702612213581</v>
          </cell>
          <cell r="BN12">
            <v>10.256499745374299</v>
          </cell>
          <cell r="BO12">
            <v>10.016299996797642</v>
          </cell>
          <cell r="BP12">
            <v>10.295003014055014</v>
          </cell>
          <cell r="BQ12">
            <v>10.332502575991757</v>
          </cell>
          <cell r="BR12">
            <v>10.537747067330871</v>
          </cell>
          <cell r="BS12">
            <v>10.695001741002184</v>
          </cell>
          <cell r="BT12">
            <v>10.709201726353244</v>
          </cell>
          <cell r="BU12">
            <v>10.838249235216997</v>
          </cell>
        </row>
        <row r="13">
          <cell r="A13" t="str">
            <v>TCUChile</v>
          </cell>
          <cell r="B13" t="str">
            <v>TC</v>
          </cell>
          <cell r="C13" t="str">
            <v>U</v>
          </cell>
          <cell r="D13" t="str">
            <v>Chile</v>
          </cell>
          <cell r="E13">
            <v>502.83</v>
          </cell>
          <cell r="F13">
            <v>510.08</v>
          </cell>
          <cell r="G13">
            <v>514.65499999999997</v>
          </cell>
          <cell r="H13">
            <v>503.2</v>
          </cell>
          <cell r="I13">
            <v>499.6</v>
          </cell>
          <cell r="J13">
            <v>472.24</v>
          </cell>
          <cell r="K13">
            <v>472.55</v>
          </cell>
          <cell r="L13">
            <v>474.05</v>
          </cell>
          <cell r="M13">
            <v>471.65</v>
          </cell>
          <cell r="N13">
            <v>474.2</v>
          </cell>
          <cell r="O13">
            <v>481.45</v>
          </cell>
          <cell r="P13">
            <v>481.15</v>
          </cell>
          <cell r="Q13">
            <v>473.15</v>
          </cell>
          <cell r="R13">
            <v>481.35</v>
          </cell>
          <cell r="S13">
            <v>483.125</v>
          </cell>
          <cell r="T13">
            <v>496.85</v>
          </cell>
          <cell r="U13">
            <v>520.5</v>
          </cell>
          <cell r="V13">
            <v>484.65</v>
          </cell>
          <cell r="W13">
            <v>485.55</v>
          </cell>
          <cell r="X13">
            <v>481.75</v>
          </cell>
          <cell r="Y13">
            <v>487.15</v>
          </cell>
          <cell r="Z13">
            <v>519.35</v>
          </cell>
          <cell r="AA13">
            <v>523.85</v>
          </cell>
          <cell r="AB13">
            <v>489.99999999999994</v>
          </cell>
          <cell r="AC13">
            <v>522.75</v>
          </cell>
          <cell r="AD13">
            <v>463.65</v>
          </cell>
          <cell r="AE13">
            <v>456.90000000000003</v>
          </cell>
          <cell r="AF13">
            <v>469.75</v>
          </cell>
          <cell r="AG13">
            <v>467.34999999999997</v>
          </cell>
          <cell r="AH13">
            <v>459.74999999999994</v>
          </cell>
          <cell r="AI13">
            <v>481.75</v>
          </cell>
          <cell r="AJ13">
            <v>474.45000722438948</v>
          </cell>
          <cell r="AK13">
            <v>485.34996894523402</v>
          </cell>
          <cell r="AL13">
            <v>467.94999626279986</v>
          </cell>
          <cell r="AM13">
            <v>487.65003454364017</v>
          </cell>
          <cell r="AN13">
            <v>490.24998194815504</v>
          </cell>
          <cell r="AO13">
            <v>485.84997068308411</v>
          </cell>
          <cell r="AP13">
            <v>501.0000394555139</v>
          </cell>
          <cell r="AQ13">
            <v>523.54999615709789</v>
          </cell>
          <cell r="AR13">
            <v>545.25003052627289</v>
          </cell>
          <cell r="AS13">
            <v>529.75002032355087</v>
          </cell>
          <cell r="AT13">
            <v>519.24999062019288</v>
          </cell>
          <cell r="AU13">
            <v>525.55000927127764</v>
          </cell>
          <cell r="AV13">
            <v>527.94998528979113</v>
          </cell>
          <cell r="AW13">
            <v>520.44999283564982</v>
          </cell>
          <cell r="AX13">
            <v>507.25000000000006</v>
          </cell>
          <cell r="AY13">
            <v>492.04999001530985</v>
          </cell>
          <cell r="AZ13">
            <v>531.7499831206535</v>
          </cell>
          <cell r="BA13">
            <v>548.45001363884353</v>
          </cell>
          <cell r="BB13">
            <v>551.95001925028873</v>
          </cell>
          <cell r="BC13">
            <v>541.75</v>
          </cell>
          <cell r="BD13">
            <v>530.15000176972353</v>
          </cell>
          <cell r="BE13">
            <v>565.25001769660923</v>
          </cell>
          <cell r="BF13">
            <v>584.34997930229929</v>
          </cell>
          <cell r="BG13">
            <v>586</v>
          </cell>
          <cell r="BH13">
            <v>600.94997828575936</v>
          </cell>
          <cell r="BI13">
            <v>616.50001948937825</v>
          </cell>
          <cell r="BJ13">
            <v>639.00003581790179</v>
          </cell>
          <cell r="BK13">
            <v>665.50003920031349</v>
          </cell>
          <cell r="BL13">
            <v>670.75003920338713</v>
          </cell>
          <cell r="BM13">
            <v>558.95002266941026</v>
          </cell>
          <cell r="BN13">
            <v>516.54999151247671</v>
          </cell>
          <cell r="BO13">
            <v>508.24997598232301</v>
          </cell>
          <cell r="BP13">
            <v>521.74999206827624</v>
          </cell>
          <cell r="BQ13">
            <v>480.35001287995885</v>
          </cell>
          <cell r="BR13">
            <v>459.80003213883975</v>
          </cell>
          <cell r="BS13">
            <v>440.77503086322048</v>
          </cell>
          <cell r="BT13">
            <v>454.95002141468717</v>
          </cell>
          <cell r="BU13">
            <v>464.44999495747476</v>
          </cell>
        </row>
        <row r="14">
          <cell r="A14" t="str">
            <v>TCUPerú</v>
          </cell>
          <cell r="B14" t="str">
            <v>TC</v>
          </cell>
          <cell r="C14" t="str">
            <v>U</v>
          </cell>
          <cell r="D14" t="str">
            <v>Perú</v>
          </cell>
          <cell r="E14">
            <v>2.7814999999999999</v>
          </cell>
          <cell r="F14">
            <v>2.8065000000000002</v>
          </cell>
          <cell r="G14">
            <v>2.7945000000000002</v>
          </cell>
          <cell r="H14">
            <v>2.786</v>
          </cell>
          <cell r="I14">
            <v>2.7174999999999998</v>
          </cell>
          <cell r="J14">
            <v>2.649</v>
          </cell>
          <cell r="K14">
            <v>2.5895000000000001</v>
          </cell>
          <cell r="L14">
            <v>2.593</v>
          </cell>
          <cell r="M14">
            <v>2.5695000000000001</v>
          </cell>
          <cell r="N14">
            <v>2.5474999999999999</v>
          </cell>
          <cell r="O14">
            <v>2.5775000000000001</v>
          </cell>
          <cell r="P14">
            <v>2.5960000000000001</v>
          </cell>
          <cell r="Q14">
            <v>2.5996999999999999</v>
          </cell>
          <cell r="R14">
            <v>2.6074999999999999</v>
          </cell>
          <cell r="S14">
            <v>2.6259999999999999</v>
          </cell>
          <cell r="T14">
            <v>2.6459999999999999</v>
          </cell>
          <cell r="U14">
            <v>2.7105000000000001</v>
          </cell>
          <cell r="V14">
            <v>2.6360000000000001</v>
          </cell>
          <cell r="W14">
            <v>2.6665000000000001</v>
          </cell>
          <cell r="X14">
            <v>2.6735000000000002</v>
          </cell>
          <cell r="Y14">
            <v>2.6890000000000001</v>
          </cell>
          <cell r="Z14">
            <v>2.6964999999999999</v>
          </cell>
          <cell r="AA14">
            <v>2.7075000376081233</v>
          </cell>
          <cell r="AB14">
            <v>2.7074999821371151</v>
          </cell>
          <cell r="AC14">
            <v>2.7705000185494342</v>
          </cell>
          <cell r="AD14">
            <v>2.73</v>
          </cell>
          <cell r="AE14">
            <v>2.7394999824678283</v>
          </cell>
          <cell r="AF14">
            <v>2.7534999827318249</v>
          </cell>
          <cell r="AG14">
            <v>2.7745000173593026</v>
          </cell>
          <cell r="AH14">
            <v>2.8215000336270091</v>
          </cell>
          <cell r="AI14">
            <v>2.8054999648357835</v>
          </cell>
          <cell r="AJ14">
            <v>2.7769997110244184</v>
          </cell>
          <cell r="AK14">
            <v>2.7734996894523403</v>
          </cell>
          <cell r="AL14">
            <v>2.8064997383959933</v>
          </cell>
          <cell r="AM14">
            <v>2.8280003070545789</v>
          </cell>
          <cell r="AN14">
            <v>2.787999855585241</v>
          </cell>
          <cell r="AO14">
            <v>2.7870001465845791</v>
          </cell>
          <cell r="AP14">
            <v>2.7980003945551393</v>
          </cell>
          <cell r="AQ14">
            <v>2.8225001921451081</v>
          </cell>
          <cell r="AR14">
            <v>2.8240001628067888</v>
          </cell>
          <cell r="AS14">
            <v>2.8370002438826112</v>
          </cell>
          <cell r="AT14">
            <v>2.8440003001538292</v>
          </cell>
          <cell r="AU14">
            <v>2.8404999072872243</v>
          </cell>
          <cell r="AV14">
            <v>2.8489997057958223</v>
          </cell>
          <cell r="AW14">
            <v>2.8605000716435018</v>
          </cell>
          <cell r="AX14">
            <v>2.8890002777006392</v>
          </cell>
          <cell r="AY14">
            <v>2.8865000332823003</v>
          </cell>
          <cell r="AZ14">
            <v>2.8925001687934642</v>
          </cell>
          <cell r="BA14">
            <v>2.8884997272231314</v>
          </cell>
          <cell r="BB14">
            <v>2.9549998249973748</v>
          </cell>
          <cell r="BC14">
            <v>2.9844997173544376</v>
          </cell>
          <cell r="BD14">
            <v>2.9885003362474785</v>
          </cell>
          <cell r="BE14">
            <v>3.0074998230339065</v>
          </cell>
          <cell r="BF14">
            <v>3.0120001505287322</v>
          </cell>
          <cell r="BG14">
            <v>3.1689997747240368</v>
          </cell>
          <cell r="BH14">
            <v>3.2435003355837182</v>
          </cell>
          <cell r="BI14">
            <v>3.1684997076593255</v>
          </cell>
          <cell r="BJ14">
            <v>3.1420000716358034</v>
          </cell>
          <cell r="BK14">
            <v>3.0945001960015679</v>
          </cell>
          <cell r="BL14">
            <v>3.0885000784067742</v>
          </cell>
          <cell r="BM14">
            <v>2.9772496773968542</v>
          </cell>
          <cell r="BN14">
            <v>2.9560000000000004</v>
          </cell>
          <cell r="BO14">
            <v>2.8296499823870369</v>
          </cell>
          <cell r="BP14">
            <v>2.9640001269075795</v>
          </cell>
          <cell r="BQ14">
            <v>2.8407998454404946</v>
          </cell>
          <cell r="BR14">
            <v>2.849549734854572</v>
          </cell>
          <cell r="BS14">
            <v>2.7455503149631224</v>
          </cell>
          <cell r="BT14">
            <v>2.8895502915692024</v>
          </cell>
          <cell r="BU14">
            <v>2.9349998319158233</v>
          </cell>
        </row>
        <row r="15">
          <cell r="A15" t="str">
            <v>TCUColombia</v>
          </cell>
          <cell r="B15" t="str">
            <v>TC</v>
          </cell>
          <cell r="C15" t="str">
            <v>U</v>
          </cell>
          <cell r="D15" t="str">
            <v>Colombia</v>
          </cell>
          <cell r="E15">
            <v>1908.29</v>
          </cell>
          <cell r="F15">
            <v>1935.43</v>
          </cell>
          <cell r="G15">
            <v>1896.15</v>
          </cell>
          <cell r="H15">
            <v>1929</v>
          </cell>
          <cell r="I15">
            <v>1907.76</v>
          </cell>
          <cell r="J15">
            <v>1825.83</v>
          </cell>
          <cell r="K15">
            <v>1832.2</v>
          </cell>
          <cell r="L15">
            <v>1814.28</v>
          </cell>
          <cell r="M15">
            <v>1775.65</v>
          </cell>
          <cell r="N15">
            <v>1768.23</v>
          </cell>
          <cell r="O15">
            <v>1813.72</v>
          </cell>
          <cell r="P15">
            <v>1831.25</v>
          </cell>
          <cell r="Q15">
            <v>1800.52</v>
          </cell>
          <cell r="R15">
            <v>1825.21</v>
          </cell>
          <cell r="S15">
            <v>1790.74</v>
          </cell>
          <cell r="T15">
            <v>1784.6</v>
          </cell>
          <cell r="U15">
            <v>1833.38</v>
          </cell>
          <cell r="V15">
            <v>1764</v>
          </cell>
          <cell r="W15">
            <v>1792.07</v>
          </cell>
          <cell r="X15">
            <v>1766.85</v>
          </cell>
          <cell r="Y15">
            <v>1805.98</v>
          </cell>
          <cell r="Z15">
            <v>1939.5</v>
          </cell>
          <cell r="AA15">
            <v>1967.0350000000001</v>
          </cell>
          <cell r="AB15">
            <v>1864.4999999999998</v>
          </cell>
          <cell r="AC15">
            <v>1919</v>
          </cell>
          <cell r="AD15">
            <v>1787</v>
          </cell>
          <cell r="AE15">
            <v>1773</v>
          </cell>
          <cell r="AF15">
            <v>1779.5</v>
          </cell>
          <cell r="AG15">
            <v>1809.05</v>
          </cell>
          <cell r="AH15">
            <v>1767.3</v>
          </cell>
          <cell r="AI15">
            <v>1876.5</v>
          </cell>
          <cell r="AJ15">
            <v>1905.999855512209</v>
          </cell>
          <cell r="AK15">
            <v>1870.0003653501881</v>
          </cell>
          <cell r="AL15">
            <v>1920</v>
          </cell>
          <cell r="AM15">
            <v>1921.0002302909343</v>
          </cell>
          <cell r="AN15">
            <v>1835.9997111704815</v>
          </cell>
          <cell r="AO15">
            <v>1800.1502491937847</v>
          </cell>
          <cell r="AP15">
            <v>1827.0499112250939</v>
          </cell>
          <cell r="AQ15">
            <v>1843.6246253170393</v>
          </cell>
          <cell r="AR15">
            <v>1920.4249257194026</v>
          </cell>
          <cell r="AS15">
            <v>1972.7997723762296</v>
          </cell>
          <cell r="AT15">
            <v>1957.4997186057856</v>
          </cell>
          <cell r="AU15">
            <v>1926.5247543111441</v>
          </cell>
          <cell r="AV15">
            <v>1940.5001471020889</v>
          </cell>
          <cell r="AW15">
            <v>1992.6751683622299</v>
          </cell>
          <cell r="AX15">
            <v>2048.2497917245209</v>
          </cell>
          <cell r="AY15">
            <v>1992.9501431138922</v>
          </cell>
          <cell r="AZ15">
            <v>1971.4003105799741</v>
          </cell>
          <cell r="BA15">
            <v>1931.4252591380252</v>
          </cell>
          <cell r="BB15">
            <v>2033.4997024955376</v>
          </cell>
          <cell r="BC15">
            <v>2045.3003109101187</v>
          </cell>
          <cell r="BD15">
            <v>2146.0248469189114</v>
          </cell>
          <cell r="BE15">
            <v>2205.0003539321865</v>
          </cell>
          <cell r="BF15">
            <v>2292.0498250103487</v>
          </cell>
          <cell r="BG15">
            <v>2570</v>
          </cell>
          <cell r="BH15">
            <v>2549.6498085198782</v>
          </cell>
          <cell r="BI15">
            <v>2391.3498343402844</v>
          </cell>
          <cell r="BJ15">
            <v>2248.5798201941329</v>
          </cell>
          <cell r="BK15">
            <v>2315.5499803998432</v>
          </cell>
          <cell r="BL15">
            <v>2379.0199153206836</v>
          </cell>
          <cell r="BM15">
            <v>2190.0003487601575</v>
          </cell>
          <cell r="BN15">
            <v>1920.5499915124765</v>
          </cell>
          <cell r="BO15">
            <v>1804.749735805553</v>
          </cell>
          <cell r="BP15">
            <v>1899.1497192169804</v>
          </cell>
          <cell r="BQ15">
            <v>1740.4997424008245</v>
          </cell>
          <cell r="BR15">
            <v>1781.8749799132252</v>
          </cell>
          <cell r="BS15">
            <v>1834.5997277705676</v>
          </cell>
          <cell r="BT15">
            <v>1838.8501960267522</v>
          </cell>
          <cell r="BU15">
            <v>1937.1499647023229</v>
          </cell>
        </row>
        <row r="16">
          <cell r="A16" t="str">
            <v>TCUUruguay</v>
          </cell>
          <cell r="B16" t="str">
            <v>TC</v>
          </cell>
          <cell r="C16" t="str">
            <v>U</v>
          </cell>
          <cell r="D16" t="str">
            <v>Uruguay</v>
          </cell>
          <cell r="E16">
            <v>21.925000000000001</v>
          </cell>
          <cell r="F16">
            <v>22.355</v>
          </cell>
          <cell r="G16">
            <v>21.324999999999999</v>
          </cell>
          <cell r="H16">
            <v>20.504999999999999</v>
          </cell>
          <cell r="I16">
            <v>20.184999999999999</v>
          </cell>
          <cell r="J16">
            <v>18.97</v>
          </cell>
          <cell r="K16">
            <v>18.95</v>
          </cell>
          <cell r="L16">
            <v>19.100000000000001</v>
          </cell>
          <cell r="M16">
            <v>19.100000000000001</v>
          </cell>
          <cell r="N16">
            <v>19.2</v>
          </cell>
          <cell r="O16">
            <v>19.62</v>
          </cell>
          <cell r="P16">
            <v>19.75</v>
          </cell>
          <cell r="Q16">
            <v>21</v>
          </cell>
          <cell r="R16">
            <v>21.6</v>
          </cell>
          <cell r="S16">
            <v>21.25</v>
          </cell>
          <cell r="T16">
            <v>21.75</v>
          </cell>
          <cell r="U16">
            <v>20.55</v>
          </cell>
          <cell r="V16">
            <v>19.75</v>
          </cell>
          <cell r="W16">
            <v>19.5</v>
          </cell>
          <cell r="X16">
            <v>19.312999999999999</v>
          </cell>
          <cell r="Y16">
            <v>19.548999999999999</v>
          </cell>
          <cell r="Z16">
            <v>19.95</v>
          </cell>
          <cell r="AA16">
            <v>20</v>
          </cell>
          <cell r="AB16">
            <v>19.25</v>
          </cell>
          <cell r="AC16">
            <v>19.95</v>
          </cell>
          <cell r="AD16">
            <v>18.7</v>
          </cell>
          <cell r="AE16">
            <v>18.45</v>
          </cell>
          <cell r="AF16">
            <v>18.45</v>
          </cell>
          <cell r="AG16">
            <v>18.599999999999998</v>
          </cell>
          <cell r="AH16">
            <v>18.899999999999999</v>
          </cell>
          <cell r="AI16">
            <v>19.25</v>
          </cell>
          <cell r="AJ16">
            <v>19.5</v>
          </cell>
          <cell r="AK16">
            <v>19.700003653501881</v>
          </cell>
          <cell r="AL16">
            <v>19.899999999999999</v>
          </cell>
          <cell r="AM16">
            <v>20.050003838182239</v>
          </cell>
          <cell r="AN16">
            <v>20.15000361036898</v>
          </cell>
          <cell r="AO16">
            <v>20.25</v>
          </cell>
          <cell r="AP16">
            <v>20.849998027224306</v>
          </cell>
          <cell r="AQ16">
            <v>21</v>
          </cell>
          <cell r="AR16">
            <v>20.975001017542429</v>
          </cell>
          <cell r="AS16">
            <v>19.250004064710186</v>
          </cell>
          <cell r="AT16">
            <v>19.300003751922862</v>
          </cell>
          <cell r="AU16">
            <v>19.550001854255516</v>
          </cell>
          <cell r="AV16">
            <v>19.700000000000003</v>
          </cell>
          <cell r="AW16">
            <v>19.600000000000001</v>
          </cell>
          <cell r="AX16">
            <v>19.600000000000001</v>
          </cell>
          <cell r="AY16">
            <v>20.279997337415963</v>
          </cell>
          <cell r="AZ16">
            <v>21.050003375869284</v>
          </cell>
          <cell r="BA16">
            <v>21.450000000000003</v>
          </cell>
          <cell r="BB16">
            <v>22.599999999999998</v>
          </cell>
          <cell r="BC16">
            <v>23.349999999999998</v>
          </cell>
          <cell r="BD16">
            <v>23.169999646055285</v>
          </cell>
          <cell r="BE16">
            <v>23.550003539321864</v>
          </cell>
          <cell r="BF16">
            <v>24.100003763218304</v>
          </cell>
          <cell r="BG16">
            <v>24.150003754599378</v>
          </cell>
          <cell r="BH16">
            <v>23.599999999999998</v>
          </cell>
          <cell r="BI16">
            <v>22.700003897875657</v>
          </cell>
          <cell r="BJ16">
            <v>24.4</v>
          </cell>
          <cell r="BK16">
            <v>23.674998039984317</v>
          </cell>
          <cell r="BL16">
            <v>22.999999999999996</v>
          </cell>
          <cell r="BM16">
            <v>21.09000104628047</v>
          </cell>
          <cell r="BN16">
            <v>19.2</v>
          </cell>
          <cell r="BO16">
            <v>19.2</v>
          </cell>
          <cell r="BP16">
            <v>19.349998413655257</v>
          </cell>
          <cell r="BQ16">
            <v>19.75</v>
          </cell>
          <cell r="BR16">
            <v>19.834999196529004</v>
          </cell>
          <cell r="BS16">
            <v>20.52499762590611</v>
          </cell>
          <cell r="BT16">
            <v>20.950001647283631</v>
          </cell>
          <cell r="BU16">
            <v>20.970000336168354</v>
          </cell>
        </row>
        <row r="17">
          <cell r="A17" t="str">
            <v>TCUEuro</v>
          </cell>
          <cell r="B17" t="str">
            <v>TC</v>
          </cell>
          <cell r="C17" t="str">
            <v>U</v>
          </cell>
          <cell r="D17" t="str">
            <v>Euro</v>
          </cell>
          <cell r="E17">
            <v>1.3505</v>
          </cell>
          <cell r="F17">
            <v>1.3234999999999999</v>
          </cell>
          <cell r="G17">
            <v>1.3274999999999999</v>
          </cell>
          <cell r="H17">
            <v>1.3080000000000001</v>
          </cell>
          <cell r="I17">
            <v>1.3006</v>
          </cell>
          <cell r="J17">
            <v>1.3071999999999999</v>
          </cell>
          <cell r="K17">
            <v>1.2805</v>
          </cell>
          <cell r="L17">
            <v>1.3129</v>
          </cell>
          <cell r="M17">
            <v>1.355</v>
          </cell>
          <cell r="N17">
            <v>1.3193999999999999</v>
          </cell>
          <cell r="O17">
            <v>1.2986</v>
          </cell>
          <cell r="P17">
            <v>1.2992999999999999</v>
          </cell>
          <cell r="Q17">
            <v>1.2929999999999999</v>
          </cell>
          <cell r="R17">
            <v>1.2611000000000001</v>
          </cell>
          <cell r="S17">
            <v>1.2283999999999999</v>
          </cell>
          <cell r="T17">
            <v>1.2589999999999999</v>
          </cell>
          <cell r="U17">
            <v>1.2403</v>
          </cell>
          <cell r="V17">
            <v>1.3213999999999999</v>
          </cell>
          <cell r="W17">
            <v>1.3355999999999999</v>
          </cell>
          <cell r="X17">
            <v>0</v>
          </cell>
          <cell r="Y17">
            <v>0</v>
          </cell>
          <cell r="Z17">
            <v>0.77243936350996445</v>
          </cell>
          <cell r="AA17">
            <v>0.75216246709289214</v>
          </cell>
          <cell r="AB17">
            <v>0.7145153799435533</v>
          </cell>
          <cell r="AC17">
            <v>0.74197736969022443</v>
          </cell>
          <cell r="AD17">
            <v>0.6921612735767434</v>
          </cell>
          <cell r="AE17">
            <v>0.70128686139065177</v>
          </cell>
          <cell r="AF17">
            <v>0.69072699015714034</v>
          </cell>
          <cell r="AG17">
            <v>0.69437211401590115</v>
          </cell>
          <cell r="AH17">
            <v>0.67254018427601048</v>
          </cell>
          <cell r="AI17">
            <v>0.70328433785779598</v>
          </cell>
          <cell r="AJ17">
            <v>0.72243895390839474</v>
          </cell>
          <cell r="AK17">
            <v>0.73070037631069384</v>
          </cell>
          <cell r="AL17">
            <v>0.74744001793856041</v>
          </cell>
          <cell r="AM17">
            <v>0.76763644737852155</v>
          </cell>
          <cell r="AN17">
            <v>0.72207379594194521</v>
          </cell>
          <cell r="AO17">
            <v>0.73292289651128695</v>
          </cell>
          <cell r="AP17">
            <v>0.78911027816137302</v>
          </cell>
          <cell r="AQ17">
            <v>0.76858043194220282</v>
          </cell>
          <cell r="AR17">
            <v>0.81403394521551542</v>
          </cell>
          <cell r="AS17">
            <v>0.81294203723274527</v>
          </cell>
          <cell r="AT17">
            <v>0.75038457209319787</v>
          </cell>
          <cell r="AU17">
            <v>0.7417022065640646</v>
          </cell>
          <cell r="AV17">
            <v>0.73551044424830836</v>
          </cell>
          <cell r="AW17">
            <v>0.71643501934374554</v>
          </cell>
          <cell r="AX17">
            <v>0.69425159677867265</v>
          </cell>
          <cell r="AY17">
            <v>0.66564600945217334</v>
          </cell>
          <cell r="AZ17">
            <v>0.67517385726824652</v>
          </cell>
          <cell r="BA17">
            <v>0.68194217130387347</v>
          </cell>
          <cell r="BB17">
            <v>0.70001050015750232</v>
          </cell>
          <cell r="BC17">
            <v>0.7066139061616733</v>
          </cell>
          <cell r="BD17">
            <v>0.70788942767139773</v>
          </cell>
          <cell r="BE17">
            <v>0.70786437318609752</v>
          </cell>
          <cell r="BF17">
            <v>0.75264366085876633</v>
          </cell>
          <cell r="BG17">
            <v>0.75091987684914019</v>
          </cell>
          <cell r="BH17">
            <v>0.78960874886493737</v>
          </cell>
          <cell r="BI17">
            <v>0.77957513155330338</v>
          </cell>
          <cell r="BJ17">
            <v>0.716358035746266</v>
          </cell>
          <cell r="BK17">
            <v>0.78400627205017637</v>
          </cell>
          <cell r="BL17">
            <v>0.78406774345303432</v>
          </cell>
          <cell r="BM17">
            <v>0.69752031527918246</v>
          </cell>
          <cell r="BN17">
            <v>0.67900186725513501</v>
          </cell>
          <cell r="BO17">
            <v>0.64047138694078842</v>
          </cell>
          <cell r="BP17">
            <v>0.63453789777594471</v>
          </cell>
          <cell r="BQ17">
            <v>0.64399793920659454</v>
          </cell>
          <cell r="BR17">
            <v>0.64277679575767321</v>
          </cell>
          <cell r="BS17">
            <v>0.63309170333322784</v>
          </cell>
          <cell r="BT17">
            <v>0.65891345171811688</v>
          </cell>
          <cell r="BU17">
            <v>0.67233670622247621</v>
          </cell>
        </row>
      </sheetData>
      <sheetData sheetId="30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cha"/>
      <sheetName val="Balance"/>
      <sheetName val="PyG"/>
      <sheetName val="FC"/>
      <sheetName val="FC (2)"/>
      <sheetName val="Deuda"/>
      <sheetName val="GrafDeuda"/>
      <sheetName val="Accionistas"/>
      <sheetName val="Fondos"/>
      <sheetName val="vol"/>
      <sheetName val="GrafVolMes"/>
      <sheetName val="GISIndicadores"/>
      <sheetName val="MvtoAcc"/>
      <sheetName val="MvtoAccPrf"/>
      <sheetName val="Portafolio"/>
      <sheetName val="Pensiones_LATAM CON PROT"/>
      <sheetName val="Pensiones_LATAM"/>
      <sheetName val="Pensiones_LATAM Ingles"/>
      <sheetName val="Pensiones_LATAM_PC"/>
      <sheetName val="Pens Chile"/>
      <sheetName val="Pens Mexico"/>
      <sheetName val="Pens Peru"/>
      <sheetName val="Pens Col"/>
      <sheetName val="Pens UYU"/>
      <sheetName val="Pens ElSalv"/>
      <sheetName val="Seguros_LATAM"/>
      <sheetName val="Suramericana"/>
      <sheetName val="Generales"/>
      <sheetName val="Vida"/>
      <sheetName val="ARP"/>
      <sheetName val="EPS"/>
      <sheetName val="Bancolo"/>
      <sheetName val="EO"/>
      <sheetName val="Ptxn"/>
      <sheetName val="Argos"/>
      <sheetName val="GNCH"/>
      <sheetName val="CalculosMaxMin"/>
    </sheetNames>
    <sheetDataSet>
      <sheetData sheetId="0">
        <row r="4">
          <cell r="C4">
            <v>40908</v>
          </cell>
        </row>
        <row r="5">
          <cell r="C5">
            <v>40543</v>
          </cell>
        </row>
        <row r="15">
          <cell r="C15">
            <v>519.45000000000005</v>
          </cell>
        </row>
        <row r="16">
          <cell r="C16">
            <v>13.955299999999999</v>
          </cell>
        </row>
        <row r="17">
          <cell r="C17">
            <v>2.6964999999999999</v>
          </cell>
        </row>
        <row r="18">
          <cell r="C18">
            <v>19.85000000000000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nciliación IFRS-Local"/>
      <sheetName val="Presentación"/>
      <sheetName val="Presentación (con Protección)"/>
      <sheetName val="JD"/>
      <sheetName val="Región"/>
      <sheetName val="Región (con Protección)"/>
      <sheetName val="Retorno"/>
      <sheetName val="Chile"/>
      <sheetName val="Mexico"/>
      <sheetName val="Peru"/>
      <sheetName val="Colombia"/>
      <sheetName val="Colombia (Protección)"/>
      <sheetName val="Uruguay"/>
      <sheetName val="Crecer"/>
      <sheetName val="Tipo de cambio"/>
      <sheetName val="Valorización"/>
      <sheetName val="Reconciliación real vs fcs"/>
      <sheetName val="Reconciliación por pais"/>
    </sheetNames>
    <sheetDataSet>
      <sheetData sheetId="0"/>
      <sheetData sheetId="1"/>
      <sheetData sheetId="2">
        <row r="242">
          <cell r="C242">
            <v>1553.5547201016507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8">
          <cell r="D8">
            <v>13.155873224043722</v>
          </cell>
        </row>
        <row r="9">
          <cell r="D9">
            <v>486.30418032786883</v>
          </cell>
        </row>
        <row r="12">
          <cell r="D12">
            <v>2.6373739071038251</v>
          </cell>
        </row>
        <row r="14">
          <cell r="D14">
            <v>20.257855491329526</v>
          </cell>
        </row>
        <row r="23">
          <cell r="D23">
            <v>12.734500000000001</v>
          </cell>
        </row>
        <row r="24">
          <cell r="D24">
            <v>474.2</v>
          </cell>
        </row>
        <row r="27">
          <cell r="D27">
            <v>2.5474999999999999</v>
          </cell>
        </row>
        <row r="28">
          <cell r="D28">
            <v>1768.23</v>
          </cell>
        </row>
        <row r="29">
          <cell r="D29">
            <v>19.2</v>
          </cell>
        </row>
      </sheetData>
      <sheetData sheetId="15"/>
      <sheetData sheetId="16"/>
      <sheetData sheetId="17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"/>
      <sheetName val="2012"/>
      <sheetName val="2012-2022"/>
      <sheetName val="GIS (CONSOLIDADO-ANUAL)"/>
      <sheetName val="GIS (CONSOLIDADO)"/>
      <sheetName val="GIS"/>
      <sheetName val="ICE"/>
      <sheetName val="Gastos"/>
      <sheetName val="Mov Inversiones"/>
      <sheetName val="Decreto"/>
      <sheetName val="Div ING"/>
      <sheetName val="Dividendos"/>
      <sheetName val="Deuda"/>
      <sheetName val="F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2">
          <cell r="B2">
            <v>1800</v>
          </cell>
        </row>
      </sheetData>
    </sheetDataSet>
  </externalBook>
</externalLink>
</file>

<file path=xl/theme/theme1.xml><?xml version="1.0" encoding="utf-8"?>
<a:theme xmlns:a="http://schemas.openxmlformats.org/drawingml/2006/main" name="Tema de Office">
  <a:themeElements>
    <a:clrScheme name="Grupo SURA, presentaciones 2016">
      <a:dk1>
        <a:srgbClr val="003150"/>
      </a:dk1>
      <a:lt1>
        <a:sysClr val="window" lastClr="FFFFFF"/>
      </a:lt1>
      <a:dk2>
        <a:srgbClr val="444242"/>
      </a:dk2>
      <a:lt2>
        <a:srgbClr val="AEADB3"/>
      </a:lt2>
      <a:accent1>
        <a:srgbClr val="65ACA3"/>
      </a:accent1>
      <a:accent2>
        <a:srgbClr val="687D90"/>
      </a:accent2>
      <a:accent3>
        <a:srgbClr val="F1DD47"/>
      </a:accent3>
      <a:accent4>
        <a:srgbClr val="BED1DA"/>
      </a:accent4>
      <a:accent5>
        <a:srgbClr val="ECB634"/>
      </a:accent5>
      <a:accent6>
        <a:srgbClr val="8EBC38"/>
      </a:accent6>
      <a:hlink>
        <a:srgbClr val="6C7D77"/>
      </a:hlink>
      <a:folHlink>
        <a:srgbClr val="55635E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2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theme="7" tint="-9.9978637043366805E-2"/>
  </sheetPr>
  <dimension ref="A1:E33"/>
  <sheetViews>
    <sheetView showGridLines="0" tabSelected="1" zoomScale="90" zoomScaleNormal="90" workbookViewId="0">
      <selection activeCell="B2" sqref="B2"/>
    </sheetView>
  </sheetViews>
  <sheetFormatPr baseColWidth="10" defaultRowHeight="14.25" x14ac:dyDescent="0.2"/>
  <cols>
    <col min="1" max="1" width="57.5703125" style="22" customWidth="1"/>
    <col min="2" max="2" width="13.5703125" style="18" customWidth="1"/>
    <col min="3" max="3" width="15.140625" style="18" customWidth="1"/>
    <col min="4" max="4" width="11.5703125" style="17" customWidth="1"/>
    <col min="5" max="5" width="12.140625" style="17" customWidth="1"/>
    <col min="6" max="16384" width="11.42578125" style="17"/>
  </cols>
  <sheetData>
    <row r="1" spans="1:5" ht="15" x14ac:dyDescent="0.25">
      <c r="A1" s="27" t="s">
        <v>0</v>
      </c>
      <c r="B1" s="28" t="s">
        <v>355</v>
      </c>
    </row>
    <row r="2" spans="1:5" x14ac:dyDescent="0.2">
      <c r="A2" s="29" t="s">
        <v>23</v>
      </c>
      <c r="B2" s="30" t="s">
        <v>1</v>
      </c>
    </row>
    <row r="3" spans="1:5" x14ac:dyDescent="0.2">
      <c r="A3" s="20"/>
      <c r="B3" s="19"/>
    </row>
    <row r="4" spans="1:5" ht="15" thickBot="1" x14ac:dyDescent="0.25">
      <c r="A4" s="35"/>
      <c r="B4" s="36">
        <v>43373</v>
      </c>
      <c r="C4" s="38">
        <v>43100</v>
      </c>
      <c r="D4" s="37" t="s">
        <v>2</v>
      </c>
    </row>
    <row r="5" spans="1:5" ht="15" thickTop="1" x14ac:dyDescent="0.2">
      <c r="A5" s="31" t="s">
        <v>24</v>
      </c>
      <c r="B5" s="32">
        <v>1704366</v>
      </c>
      <c r="C5" s="33">
        <v>1588289.3929445585</v>
      </c>
      <c r="D5" s="34">
        <f>IFERROR(B5/C5-1,"")</f>
        <v>7.3082781746873549E-2</v>
      </c>
      <c r="E5" s="21"/>
    </row>
    <row r="6" spans="1:5" x14ac:dyDescent="0.2">
      <c r="A6" s="31" t="s">
        <v>25</v>
      </c>
      <c r="B6" s="32">
        <v>26838207</v>
      </c>
      <c r="C6" s="33">
        <v>26926217.433646273</v>
      </c>
      <c r="D6" s="34">
        <f t="shared" ref="D6:D33" si="0">IFERROR(B6/C6-1,"")</f>
        <v>-3.2685776924722409E-3</v>
      </c>
      <c r="E6" s="21"/>
    </row>
    <row r="7" spans="1:5" x14ac:dyDescent="0.2">
      <c r="A7" s="31" t="s">
        <v>26</v>
      </c>
      <c r="B7" s="32">
        <v>5619571</v>
      </c>
      <c r="C7" s="33">
        <v>6253472.11318189</v>
      </c>
      <c r="D7" s="34">
        <f t="shared" si="0"/>
        <v>-0.10136786439739132</v>
      </c>
      <c r="E7" s="21"/>
    </row>
    <row r="8" spans="1:5" x14ac:dyDescent="0.2">
      <c r="A8" s="31" t="s">
        <v>179</v>
      </c>
      <c r="B8" s="32">
        <v>3329415</v>
      </c>
      <c r="C8" s="33">
        <v>3214319.7050415925</v>
      </c>
      <c r="D8" s="34">
        <f t="shared" si="0"/>
        <v>3.5807046442170254E-2</v>
      </c>
      <c r="E8" s="21"/>
    </row>
    <row r="9" spans="1:5" x14ac:dyDescent="0.2">
      <c r="A9" s="31" t="s">
        <v>180</v>
      </c>
      <c r="B9" s="32">
        <v>589621</v>
      </c>
      <c r="C9" s="33">
        <v>235212.48073838631</v>
      </c>
      <c r="D9" s="34">
        <f t="shared" si="0"/>
        <v>1.5067589872316449</v>
      </c>
      <c r="E9" s="21"/>
    </row>
    <row r="10" spans="1:5" x14ac:dyDescent="0.2">
      <c r="A10" s="31" t="s">
        <v>181</v>
      </c>
      <c r="B10" s="32">
        <v>102830</v>
      </c>
      <c r="C10" s="33">
        <v>161245.62075055685</v>
      </c>
      <c r="D10" s="34">
        <f t="shared" si="0"/>
        <v>-0.36227725428230029</v>
      </c>
      <c r="E10" s="21"/>
    </row>
    <row r="11" spans="1:5" x14ac:dyDescent="0.2">
      <c r="A11" s="31" t="s">
        <v>30</v>
      </c>
      <c r="B11" s="32">
        <v>399206</v>
      </c>
      <c r="C11" s="33">
        <v>272515.1934957612</v>
      </c>
      <c r="D11" s="34">
        <f t="shared" si="0"/>
        <v>0.46489447020945418</v>
      </c>
      <c r="E11" s="21"/>
    </row>
    <row r="12" spans="1:5" x14ac:dyDescent="0.2">
      <c r="A12" s="31" t="s">
        <v>31</v>
      </c>
      <c r="B12" s="32">
        <v>972246</v>
      </c>
      <c r="C12" s="33">
        <v>1031538.1001738937</v>
      </c>
      <c r="D12" s="34">
        <f t="shared" si="0"/>
        <v>-5.7479311877960182E-2</v>
      </c>
      <c r="E12" s="21"/>
    </row>
    <row r="13" spans="1:5" x14ac:dyDescent="0.2">
      <c r="A13" s="31" t="s">
        <v>32</v>
      </c>
      <c r="B13" s="32">
        <v>1128050</v>
      </c>
      <c r="C13" s="33">
        <v>1154228.9231963397</v>
      </c>
      <c r="D13" s="34">
        <f t="shared" si="0"/>
        <v>-2.268087609851599E-2</v>
      </c>
      <c r="E13" s="21"/>
    </row>
    <row r="14" spans="1:5" x14ac:dyDescent="0.2">
      <c r="A14" s="31" t="s">
        <v>33</v>
      </c>
      <c r="B14" s="32">
        <v>4573538</v>
      </c>
      <c r="C14" s="33">
        <v>4768779.3310698038</v>
      </c>
      <c r="D14" s="34">
        <f t="shared" si="0"/>
        <v>-4.0941573831642208E-2</v>
      </c>
      <c r="E14" s="21"/>
    </row>
    <row r="15" spans="1:5" x14ac:dyDescent="0.2">
      <c r="A15" s="31" t="s">
        <v>34</v>
      </c>
      <c r="B15" s="32">
        <v>4107033</v>
      </c>
      <c r="C15" s="33">
        <v>4532438.6670976086</v>
      </c>
      <c r="D15" s="34">
        <f t="shared" si="0"/>
        <v>-9.385800853429338E-2</v>
      </c>
      <c r="E15" s="21"/>
    </row>
    <row r="16" spans="1:5" x14ac:dyDescent="0.2">
      <c r="A16" s="31" t="s">
        <v>35</v>
      </c>
      <c r="B16" s="32">
        <v>18561582</v>
      </c>
      <c r="C16" s="33">
        <v>18833941.669335876</v>
      </c>
      <c r="D16" s="34">
        <f t="shared" si="0"/>
        <v>-1.4461108254323229E-2</v>
      </c>
      <c r="E16" s="21"/>
    </row>
    <row r="17" spans="1:5" x14ac:dyDescent="0.2">
      <c r="A17" s="31" t="s">
        <v>109</v>
      </c>
      <c r="B17" s="32">
        <v>36205</v>
      </c>
      <c r="C17" s="33">
        <v>36711.391617888585</v>
      </c>
      <c r="D17" s="34">
        <f t="shared" si="0"/>
        <v>-1.379385513791942E-2</v>
      </c>
      <c r="E17" s="21"/>
    </row>
    <row r="18" spans="1:5" x14ac:dyDescent="0.2">
      <c r="A18" s="23" t="s">
        <v>36</v>
      </c>
      <c r="B18" s="24">
        <v>67961870</v>
      </c>
      <c r="C18" s="25">
        <v>69008910.022290438</v>
      </c>
      <c r="D18" s="26">
        <f t="shared" si="0"/>
        <v>-1.5172533835880575E-2</v>
      </c>
      <c r="E18" s="21"/>
    </row>
    <row r="19" spans="1:5" x14ac:dyDescent="0.2">
      <c r="A19" s="31" t="s">
        <v>108</v>
      </c>
      <c r="B19" s="32">
        <v>2037331</v>
      </c>
      <c r="C19" s="33">
        <v>2206049.8941941201</v>
      </c>
      <c r="D19" s="34">
        <f t="shared" si="0"/>
        <v>-7.6480089882896229E-2</v>
      </c>
      <c r="E19" s="21"/>
    </row>
    <row r="20" spans="1:5" x14ac:dyDescent="0.2">
      <c r="A20" s="31" t="s">
        <v>37</v>
      </c>
      <c r="B20" s="32">
        <v>25758674</v>
      </c>
      <c r="C20" s="33">
        <v>26195224.418539491</v>
      </c>
      <c r="D20" s="34">
        <f t="shared" si="0"/>
        <v>-1.6665267361883118E-2</v>
      </c>
      <c r="E20" s="21"/>
    </row>
    <row r="21" spans="1:5" x14ac:dyDescent="0.2">
      <c r="A21" s="31" t="s">
        <v>38</v>
      </c>
      <c r="B21" s="32">
        <v>503796</v>
      </c>
      <c r="C21" s="33">
        <v>515750.58928035008</v>
      </c>
      <c r="D21" s="34">
        <f t="shared" si="0"/>
        <v>-2.3179012353686024E-2</v>
      </c>
      <c r="E21" s="21"/>
    </row>
    <row r="22" spans="1:5" x14ac:dyDescent="0.2">
      <c r="A22" s="31" t="s">
        <v>39</v>
      </c>
      <c r="B22" s="32">
        <v>229615</v>
      </c>
      <c r="C22" s="33">
        <v>286230.21584279637</v>
      </c>
      <c r="D22" s="34">
        <f t="shared" si="0"/>
        <v>-0.19779608409298977</v>
      </c>
      <c r="E22" s="21"/>
    </row>
    <row r="23" spans="1:5" x14ac:dyDescent="0.2">
      <c r="A23" s="31" t="s">
        <v>40</v>
      </c>
      <c r="B23" s="32">
        <v>2975215</v>
      </c>
      <c r="C23" s="33">
        <v>2883601.8109655343</v>
      </c>
      <c r="D23" s="34">
        <f t="shared" si="0"/>
        <v>3.1770402101318762E-2</v>
      </c>
      <c r="E23" s="21"/>
    </row>
    <row r="24" spans="1:5" x14ac:dyDescent="0.2">
      <c r="A24" s="31" t="s">
        <v>28</v>
      </c>
      <c r="B24" s="32">
        <v>759146</v>
      </c>
      <c r="C24" s="33">
        <v>546820.09947702975</v>
      </c>
      <c r="D24" s="34">
        <f t="shared" si="0"/>
        <v>0.38829205569809044</v>
      </c>
      <c r="E24" s="21"/>
    </row>
    <row r="25" spans="1:5" x14ac:dyDescent="0.2">
      <c r="A25" s="31" t="s">
        <v>41</v>
      </c>
      <c r="B25" s="32">
        <v>7894572</v>
      </c>
      <c r="C25" s="33">
        <v>7836684.5264519993</v>
      </c>
      <c r="D25" s="34">
        <f t="shared" si="0"/>
        <v>7.3867301092198634E-3</v>
      </c>
      <c r="E25" s="21"/>
    </row>
    <row r="26" spans="1:5" x14ac:dyDescent="0.2">
      <c r="A26" s="31" t="s">
        <v>42</v>
      </c>
      <c r="B26" s="32">
        <v>504582</v>
      </c>
      <c r="C26" s="33">
        <v>612938.41931857495</v>
      </c>
      <c r="D26" s="34">
        <f t="shared" si="0"/>
        <v>-0.17678190157999651</v>
      </c>
      <c r="E26" s="21"/>
    </row>
    <row r="27" spans="1:5" x14ac:dyDescent="0.2">
      <c r="A27" s="31" t="s">
        <v>29</v>
      </c>
      <c r="B27" s="32">
        <v>1501379</v>
      </c>
      <c r="C27" s="33">
        <v>1699049.3647960925</v>
      </c>
      <c r="D27" s="34">
        <f t="shared" si="0"/>
        <v>-0.11634174314871393</v>
      </c>
      <c r="E27" s="21"/>
    </row>
    <row r="28" spans="1:5" x14ac:dyDescent="0.2">
      <c r="A28" s="31" t="s">
        <v>110</v>
      </c>
      <c r="B28" s="32">
        <v>0</v>
      </c>
      <c r="C28" s="33">
        <v>0</v>
      </c>
      <c r="D28" s="34" t="str">
        <f t="shared" si="0"/>
        <v/>
      </c>
      <c r="E28" s="21"/>
    </row>
    <row r="29" spans="1:5" x14ac:dyDescent="0.2">
      <c r="A29" s="23" t="s">
        <v>43</v>
      </c>
      <c r="B29" s="24">
        <v>42164310</v>
      </c>
      <c r="C29" s="25">
        <v>42782349.338865981</v>
      </c>
      <c r="D29" s="26">
        <f t="shared" si="0"/>
        <v>-1.4446129032575583E-2</v>
      </c>
      <c r="E29" s="21"/>
    </row>
    <row r="30" spans="1:5" x14ac:dyDescent="0.2">
      <c r="A30" s="31" t="s">
        <v>184</v>
      </c>
      <c r="B30" s="32">
        <v>23471541</v>
      </c>
      <c r="C30" s="33">
        <v>23829520.728014253</v>
      </c>
      <c r="D30" s="34">
        <f t="shared" si="0"/>
        <v>-1.5022531594326538E-2</v>
      </c>
    </row>
    <row r="31" spans="1:5" x14ac:dyDescent="0.2">
      <c r="A31" s="31" t="s">
        <v>44</v>
      </c>
      <c r="B31" s="32">
        <v>2326019</v>
      </c>
      <c r="C31" s="33">
        <v>2397039.9536131532</v>
      </c>
      <c r="D31" s="34">
        <f t="shared" si="0"/>
        <v>-2.9628606526186818E-2</v>
      </c>
    </row>
    <row r="32" spans="1:5" x14ac:dyDescent="0.2">
      <c r="A32" s="23" t="s">
        <v>45</v>
      </c>
      <c r="B32" s="24">
        <v>25797560</v>
      </c>
      <c r="C32" s="25">
        <v>26226560.681627408</v>
      </c>
      <c r="D32" s="26">
        <f t="shared" si="0"/>
        <v>-1.635748914374191E-2</v>
      </c>
      <c r="E32" s="21"/>
    </row>
    <row r="33" spans="1:4" x14ac:dyDescent="0.2">
      <c r="A33" s="23" t="s">
        <v>46</v>
      </c>
      <c r="B33" s="24">
        <v>67961870</v>
      </c>
      <c r="C33" s="25">
        <v>69008910.020493388</v>
      </c>
      <c r="D33" s="26">
        <f t="shared" si="0"/>
        <v>-1.5172533810234867E-2</v>
      </c>
    </row>
  </sheetData>
  <pageMargins left="0.7" right="0.7" top="0.75" bottom="0.75" header="0.3" footer="0.3"/>
  <pageSetup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theme="6" tint="0.39997558519241921"/>
  </sheetPr>
  <dimension ref="A1:N45"/>
  <sheetViews>
    <sheetView showGridLines="0" topLeftCell="B1" zoomScale="85" zoomScaleNormal="85" workbookViewId="0">
      <pane xSplit="2" ySplit="4" topLeftCell="D23" activePane="bottomRight" state="frozen"/>
      <selection activeCell="B27" sqref="B27"/>
      <selection pane="topRight" activeCell="B27" sqref="B27"/>
      <selection pane="bottomLeft" activeCell="B27" sqref="B27"/>
      <selection pane="bottomRight" activeCell="C45" sqref="C45"/>
    </sheetView>
  </sheetViews>
  <sheetFormatPr baseColWidth="10" defaultColWidth="12" defaultRowHeight="12.75" x14ac:dyDescent="0.2"/>
  <cols>
    <col min="1" max="1" width="33.5703125" style="6" hidden="1" customWidth="1"/>
    <col min="2" max="2" width="53.28515625" style="7" bestFit="1" customWidth="1"/>
    <col min="3" max="3" width="12.85546875" style="16" customWidth="1"/>
    <col min="4" max="4" width="2.85546875" style="3" customWidth="1"/>
    <col min="5" max="5" width="14" style="16" customWidth="1"/>
    <col min="6" max="6" width="14.85546875" style="16" customWidth="1"/>
    <col min="7" max="8" width="12.85546875" style="16" customWidth="1"/>
    <col min="9" max="9" width="14.140625" style="16" customWidth="1"/>
    <col min="10" max="14" width="12.85546875" style="16" customWidth="1"/>
    <col min="15" max="16384" width="12" style="13"/>
  </cols>
  <sheetData>
    <row r="1" spans="1:14" s="4" customFormat="1" x14ac:dyDescent="0.2">
      <c r="A1" s="2"/>
      <c r="B1" s="30" t="s">
        <v>1</v>
      </c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</row>
    <row r="2" spans="1:14" s="4" customFormat="1" ht="13.5" thickBot="1" x14ac:dyDescent="0.25">
      <c r="A2" s="42"/>
      <c r="B2" s="305" t="s">
        <v>47</v>
      </c>
      <c r="C2" s="305"/>
      <c r="D2" s="35"/>
      <c r="E2" s="305" t="s">
        <v>48</v>
      </c>
      <c r="F2" s="305"/>
      <c r="G2" s="305"/>
      <c r="H2" s="305"/>
      <c r="I2" s="305"/>
      <c r="J2" s="305"/>
      <c r="K2" s="305"/>
      <c r="L2" s="305"/>
      <c r="M2" s="305"/>
      <c r="N2" s="305"/>
    </row>
    <row r="3" spans="1:14" s="4" customFormat="1" ht="15" customHeight="1" thickTop="1" thickBot="1" x14ac:dyDescent="0.25">
      <c r="A3" s="308"/>
      <c r="B3" s="306"/>
      <c r="C3" s="309">
        <f>'ERI 2018 SURA'!C3:C4</f>
        <v>43373</v>
      </c>
      <c r="D3" s="306"/>
      <c r="E3" s="306" t="s">
        <v>49</v>
      </c>
      <c r="F3" s="306" t="s">
        <v>50</v>
      </c>
      <c r="G3" s="306" t="s">
        <v>51</v>
      </c>
      <c r="H3" s="304" t="s">
        <v>52</v>
      </c>
      <c r="I3" s="311"/>
      <c r="J3" s="304" t="s">
        <v>53</v>
      </c>
      <c r="K3" s="311"/>
      <c r="L3" s="303" t="s">
        <v>54</v>
      </c>
      <c r="M3" s="304"/>
      <c r="N3" s="304"/>
    </row>
    <row r="4" spans="1:14" s="4" customFormat="1" ht="15.75" customHeight="1" thickTop="1" thickBot="1" x14ac:dyDescent="0.25">
      <c r="A4" s="308"/>
      <c r="B4" s="307"/>
      <c r="C4" s="310"/>
      <c r="D4" s="307"/>
      <c r="E4" s="307"/>
      <c r="F4" s="307"/>
      <c r="G4" s="307"/>
      <c r="H4" s="41" t="s">
        <v>55</v>
      </c>
      <c r="I4" s="41" t="s">
        <v>56</v>
      </c>
      <c r="J4" s="41" t="s">
        <v>57</v>
      </c>
      <c r="K4" s="41" t="s">
        <v>58</v>
      </c>
      <c r="L4" s="41" t="s">
        <v>59</v>
      </c>
      <c r="M4" s="41" t="s">
        <v>60</v>
      </c>
      <c r="N4" s="41" t="s">
        <v>61</v>
      </c>
    </row>
    <row r="5" spans="1:14" s="7" customFormat="1" ht="13.5" thickTop="1" x14ac:dyDescent="0.2">
      <c r="A5" s="6" t="s">
        <v>62</v>
      </c>
      <c r="B5" s="31" t="s">
        <v>3</v>
      </c>
      <c r="C5" s="32">
        <v>1183365.3295419998</v>
      </c>
      <c r="D5" s="8"/>
      <c r="E5" s="33">
        <v>0</v>
      </c>
      <c r="F5" s="33">
        <v>1183365.3295419998</v>
      </c>
      <c r="G5" s="33">
        <v>0</v>
      </c>
      <c r="H5" s="33">
        <v>0</v>
      </c>
      <c r="I5" s="33">
        <v>555245.05131999997</v>
      </c>
      <c r="J5" s="33">
        <v>628120.27822199999</v>
      </c>
      <c r="K5" s="33">
        <v>0</v>
      </c>
      <c r="L5" s="33">
        <v>0</v>
      </c>
      <c r="M5" s="33">
        <v>0</v>
      </c>
      <c r="N5" s="33">
        <v>0</v>
      </c>
    </row>
    <row r="6" spans="1:14" s="7" customFormat="1" x14ac:dyDescent="0.2">
      <c r="A6" s="6" t="s">
        <v>63</v>
      </c>
      <c r="B6" s="31" t="s">
        <v>4</v>
      </c>
      <c r="C6" s="32">
        <v>-97176.405475000007</v>
      </c>
      <c r="D6" s="8"/>
      <c r="E6" s="33">
        <v>0</v>
      </c>
      <c r="F6" s="33">
        <v>-97176.405475000007</v>
      </c>
      <c r="G6" s="33">
        <v>0</v>
      </c>
      <c r="H6" s="33">
        <v>0</v>
      </c>
      <c r="I6" s="33">
        <v>-531.77710200000001</v>
      </c>
      <c r="J6" s="33">
        <v>-96644.628373</v>
      </c>
      <c r="K6" s="33">
        <v>0</v>
      </c>
      <c r="L6" s="33">
        <v>0</v>
      </c>
      <c r="M6" s="33">
        <v>0</v>
      </c>
      <c r="N6" s="33">
        <v>0</v>
      </c>
    </row>
    <row r="7" spans="1:14" s="10" customFormat="1" x14ac:dyDescent="0.2">
      <c r="A7" s="9"/>
      <c r="B7" s="23" t="s">
        <v>5</v>
      </c>
      <c r="C7" s="24">
        <v>1086188.9240669999</v>
      </c>
      <c r="D7" s="8"/>
      <c r="E7" s="39">
        <v>0</v>
      </c>
      <c r="F7" s="39">
        <v>1086188.9240669999</v>
      </c>
      <c r="G7" s="39">
        <v>0</v>
      </c>
      <c r="H7" s="39">
        <v>0</v>
      </c>
      <c r="I7" s="39">
        <v>554713.27421800001</v>
      </c>
      <c r="J7" s="39">
        <v>531475.64984900004</v>
      </c>
      <c r="K7" s="39">
        <v>0</v>
      </c>
      <c r="L7" s="39">
        <v>0</v>
      </c>
      <c r="M7" s="39">
        <v>0</v>
      </c>
      <c r="N7" s="39">
        <v>0</v>
      </c>
    </row>
    <row r="8" spans="1:14" s="7" customFormat="1" x14ac:dyDescent="0.2">
      <c r="A8" s="6" t="s">
        <v>64</v>
      </c>
      <c r="B8" s="31" t="s">
        <v>6</v>
      </c>
      <c r="C8" s="32">
        <v>1540584.4864849998</v>
      </c>
      <c r="D8" s="8"/>
      <c r="E8" s="33">
        <v>0</v>
      </c>
      <c r="F8" s="33">
        <v>1540584.4864849998</v>
      </c>
      <c r="G8" s="33">
        <v>648.64330899999993</v>
      </c>
      <c r="H8" s="33">
        <v>1370139.1944209998</v>
      </c>
      <c r="I8" s="33">
        <v>169598.56269200001</v>
      </c>
      <c r="J8" s="33">
        <v>198.086063</v>
      </c>
      <c r="K8" s="33">
        <v>0</v>
      </c>
      <c r="L8" s="33">
        <v>0</v>
      </c>
      <c r="M8" s="33">
        <v>0</v>
      </c>
      <c r="N8" s="33">
        <v>0</v>
      </c>
    </row>
    <row r="9" spans="1:14" s="7" customFormat="1" x14ac:dyDescent="0.2">
      <c r="A9" s="6" t="s">
        <v>65</v>
      </c>
      <c r="B9" s="31" t="s">
        <v>7</v>
      </c>
      <c r="C9" s="32">
        <v>0</v>
      </c>
      <c r="D9" s="8"/>
      <c r="E9" s="33">
        <v>0</v>
      </c>
      <c r="F9" s="33">
        <v>0</v>
      </c>
      <c r="G9" s="33">
        <v>0</v>
      </c>
      <c r="H9" s="33">
        <v>0</v>
      </c>
      <c r="I9" s="33">
        <v>0</v>
      </c>
      <c r="J9" s="33">
        <v>0</v>
      </c>
      <c r="K9" s="33">
        <v>0</v>
      </c>
      <c r="L9" s="33">
        <v>0</v>
      </c>
      <c r="M9" s="33">
        <v>0</v>
      </c>
      <c r="N9" s="33">
        <v>0</v>
      </c>
    </row>
    <row r="10" spans="1:14" s="7" customFormat="1" x14ac:dyDescent="0.2">
      <c r="A10" s="6" t="s">
        <v>66</v>
      </c>
      <c r="B10" s="31" t="s">
        <v>8</v>
      </c>
      <c r="C10" s="32">
        <v>3059.7614659999999</v>
      </c>
      <c r="D10" s="8"/>
      <c r="E10" s="33">
        <v>0</v>
      </c>
      <c r="F10" s="33">
        <v>3059.7614659999999</v>
      </c>
      <c r="G10" s="33">
        <v>2.993E-3</v>
      </c>
      <c r="H10" s="33">
        <v>0</v>
      </c>
      <c r="I10" s="33">
        <v>2928.3173459999998</v>
      </c>
      <c r="J10" s="33">
        <v>131.44112699999999</v>
      </c>
      <c r="K10" s="33">
        <v>0</v>
      </c>
      <c r="L10" s="33">
        <v>0</v>
      </c>
      <c r="M10" s="33">
        <v>0</v>
      </c>
      <c r="N10" s="33">
        <v>0</v>
      </c>
    </row>
    <row r="11" spans="1:14" s="7" customFormat="1" x14ac:dyDescent="0.2">
      <c r="A11" s="6" t="s">
        <v>67</v>
      </c>
      <c r="B11" s="31" t="s">
        <v>9</v>
      </c>
      <c r="C11" s="32">
        <v>470856.35227399995</v>
      </c>
      <c r="D11" s="8"/>
      <c r="E11" s="33">
        <v>0</v>
      </c>
      <c r="F11" s="33">
        <v>470856.35227399995</v>
      </c>
      <c r="G11" s="33">
        <v>22016.415945999997</v>
      </c>
      <c r="H11" s="33">
        <v>7523.00774</v>
      </c>
      <c r="I11" s="33">
        <v>82416.03437899999</v>
      </c>
      <c r="J11" s="33">
        <v>358900.89420899999</v>
      </c>
      <c r="K11" s="33">
        <v>0</v>
      </c>
      <c r="L11" s="33">
        <v>0</v>
      </c>
      <c r="M11" s="33">
        <v>0</v>
      </c>
      <c r="N11" s="33">
        <v>0</v>
      </c>
    </row>
    <row r="12" spans="1:14" s="7" customFormat="1" x14ac:dyDescent="0.2">
      <c r="A12" s="6" t="s">
        <v>68</v>
      </c>
      <c r="B12" s="31" t="s">
        <v>69</v>
      </c>
      <c r="C12" s="32">
        <v>91143.351930999997</v>
      </c>
      <c r="D12" s="8"/>
      <c r="E12" s="33">
        <v>0</v>
      </c>
      <c r="F12" s="33">
        <v>91143.351930999997</v>
      </c>
      <c r="G12" s="33">
        <v>-11109.907614</v>
      </c>
      <c r="H12" s="33">
        <v>61996.792721999998</v>
      </c>
      <c r="I12" s="33">
        <v>45243.494608000001</v>
      </c>
      <c r="J12" s="33">
        <v>-4987.0277850000002</v>
      </c>
      <c r="K12" s="33">
        <v>0</v>
      </c>
      <c r="L12" s="33">
        <v>0</v>
      </c>
      <c r="M12" s="33">
        <v>0</v>
      </c>
      <c r="N12" s="33">
        <v>0</v>
      </c>
    </row>
    <row r="13" spans="1:14" s="7" customFormat="1" x14ac:dyDescent="0.2">
      <c r="A13" s="6" t="s">
        <v>70</v>
      </c>
      <c r="B13" s="31" t="s">
        <v>71</v>
      </c>
      <c r="C13" s="32">
        <v>92876.963309999992</v>
      </c>
      <c r="D13" s="8"/>
      <c r="E13" s="33">
        <v>0</v>
      </c>
      <c r="F13" s="33">
        <v>92876.963309999992</v>
      </c>
      <c r="G13" s="33">
        <v>468.39527500000258</v>
      </c>
      <c r="H13" s="33">
        <v>80323.373395999995</v>
      </c>
      <c r="I13" s="33">
        <v>12085.194638999999</v>
      </c>
      <c r="J13" s="33">
        <v>0</v>
      </c>
      <c r="K13" s="33">
        <v>0</v>
      </c>
      <c r="L13" s="33">
        <v>0</v>
      </c>
      <c r="M13" s="33">
        <v>0</v>
      </c>
      <c r="N13" s="33">
        <v>0</v>
      </c>
    </row>
    <row r="14" spans="1:14" s="7" customFormat="1" x14ac:dyDescent="0.2">
      <c r="A14" s="6" t="s">
        <v>72</v>
      </c>
      <c r="B14" s="31" t="s">
        <v>73</v>
      </c>
      <c r="C14" s="32">
        <v>28114.835263000001</v>
      </c>
      <c r="D14" s="8"/>
      <c r="E14" s="33">
        <v>0</v>
      </c>
      <c r="F14" s="33">
        <v>28114.835263000001</v>
      </c>
      <c r="G14" s="33">
        <v>708.87983899999995</v>
      </c>
      <c r="H14" s="33">
        <v>5830.309287</v>
      </c>
      <c r="I14" s="33">
        <v>27400.675425999998</v>
      </c>
      <c r="J14" s="33">
        <v>-5825.0292890000001</v>
      </c>
      <c r="K14" s="33">
        <v>0</v>
      </c>
      <c r="L14" s="33">
        <v>0</v>
      </c>
      <c r="M14" s="33">
        <v>0</v>
      </c>
      <c r="N14" s="33">
        <v>0</v>
      </c>
    </row>
    <row r="15" spans="1:14" s="7" customFormat="1" x14ac:dyDescent="0.2">
      <c r="A15" s="6" t="s">
        <v>74</v>
      </c>
      <c r="B15" s="31" t="s">
        <v>75</v>
      </c>
      <c r="C15" s="32">
        <v>50001.347692999996</v>
      </c>
      <c r="D15" s="8"/>
      <c r="E15" s="33">
        <v>0</v>
      </c>
      <c r="F15" s="33">
        <v>50001.347692999996</v>
      </c>
      <c r="G15" s="33">
        <v>19.330047999999998</v>
      </c>
      <c r="H15" s="33">
        <v>25.516791999999999</v>
      </c>
      <c r="I15" s="33">
        <v>4876.6545139999998</v>
      </c>
      <c r="J15" s="33">
        <v>45079.846338999996</v>
      </c>
      <c r="K15" s="33">
        <v>0</v>
      </c>
      <c r="L15" s="33">
        <v>0</v>
      </c>
      <c r="M15" s="33">
        <v>0</v>
      </c>
      <c r="N15" s="33">
        <v>0</v>
      </c>
    </row>
    <row r="16" spans="1:14" s="7" customFormat="1" x14ac:dyDescent="0.2">
      <c r="A16" s="6" t="s">
        <v>76</v>
      </c>
      <c r="B16" s="31" t="s">
        <v>10</v>
      </c>
      <c r="C16" s="32">
        <v>6207.4525829999993</v>
      </c>
      <c r="D16" s="8"/>
      <c r="E16" s="33">
        <v>0</v>
      </c>
      <c r="F16" s="33">
        <v>6207.4525829999993</v>
      </c>
      <c r="G16" s="33">
        <v>978.82896699999992</v>
      </c>
      <c r="H16" s="33">
        <v>3193.666557</v>
      </c>
      <c r="I16" s="33">
        <v>1180.1035789999999</v>
      </c>
      <c r="J16" s="33">
        <v>854.85347999999999</v>
      </c>
      <c r="K16" s="33">
        <v>0</v>
      </c>
      <c r="L16" s="33">
        <v>0</v>
      </c>
      <c r="M16" s="33">
        <v>0</v>
      </c>
      <c r="N16" s="33">
        <v>0</v>
      </c>
    </row>
    <row r="17" spans="1:14" s="7" customFormat="1" x14ac:dyDescent="0.2">
      <c r="A17" s="6" t="s">
        <v>77</v>
      </c>
      <c r="B17" s="31" t="s">
        <v>78</v>
      </c>
      <c r="C17" s="32">
        <v>33387.658035000008</v>
      </c>
      <c r="D17" s="8"/>
      <c r="E17" s="33">
        <v>0</v>
      </c>
      <c r="F17" s="33">
        <v>33387.658035000008</v>
      </c>
      <c r="G17" s="33">
        <v>26299.019817</v>
      </c>
      <c r="H17" s="33">
        <v>6528.152153</v>
      </c>
      <c r="I17" s="33">
        <v>887.78278399999999</v>
      </c>
      <c r="J17" s="33">
        <v>-327.296719</v>
      </c>
      <c r="K17" s="33">
        <v>0</v>
      </c>
      <c r="L17" s="33">
        <v>0</v>
      </c>
      <c r="M17" s="33">
        <v>0</v>
      </c>
      <c r="N17" s="33">
        <v>0</v>
      </c>
    </row>
    <row r="18" spans="1:14" s="10" customFormat="1" x14ac:dyDescent="0.2">
      <c r="A18" s="12"/>
      <c r="B18" s="23" t="s">
        <v>11</v>
      </c>
      <c r="C18" s="24">
        <v>3402421.1331069996</v>
      </c>
      <c r="D18" s="8"/>
      <c r="E18" s="24">
        <v>0</v>
      </c>
      <c r="F18" s="24">
        <v>3402421.1331069996</v>
      </c>
      <c r="G18" s="24">
        <v>40029.60858</v>
      </c>
      <c r="H18" s="24">
        <v>1535560.0130679999</v>
      </c>
      <c r="I18" s="24">
        <v>901330.09418500017</v>
      </c>
      <c r="J18" s="24">
        <v>925501.41727400012</v>
      </c>
      <c r="K18" s="24">
        <v>0</v>
      </c>
      <c r="L18" s="24">
        <v>0</v>
      </c>
      <c r="M18" s="24">
        <v>0</v>
      </c>
      <c r="N18" s="24">
        <v>0</v>
      </c>
    </row>
    <row r="19" spans="1:14" s="10" customFormat="1" x14ac:dyDescent="0.25">
      <c r="A19" s="2"/>
      <c r="B19" s="1"/>
      <c r="C19" s="8"/>
      <c r="D19" s="8"/>
      <c r="E19" s="8"/>
      <c r="F19" s="8"/>
      <c r="G19" s="8"/>
      <c r="H19" s="8"/>
      <c r="I19" s="8"/>
      <c r="J19" s="8"/>
      <c r="K19" s="8"/>
      <c r="L19" s="8"/>
      <c r="M19" s="8"/>
      <c r="N19" s="8"/>
    </row>
    <row r="20" spans="1:14" s="7" customFormat="1" x14ac:dyDescent="0.2">
      <c r="A20" s="6" t="s">
        <v>79</v>
      </c>
      <c r="B20" s="31" t="s">
        <v>12</v>
      </c>
      <c r="C20" s="32">
        <v>-922772.87289299991</v>
      </c>
      <c r="D20" s="8"/>
      <c r="E20" s="33">
        <v>0</v>
      </c>
      <c r="F20" s="33">
        <v>-922772.87289299991</v>
      </c>
      <c r="G20" s="33">
        <v>0</v>
      </c>
      <c r="H20" s="33">
        <v>0</v>
      </c>
      <c r="I20" s="33">
        <v>-523534.20244599995</v>
      </c>
      <c r="J20" s="33">
        <v>-399238.67044699995</v>
      </c>
      <c r="K20" s="33">
        <v>0</v>
      </c>
      <c r="L20" s="33">
        <v>0</v>
      </c>
      <c r="M20" s="33">
        <v>0</v>
      </c>
      <c r="N20" s="33">
        <v>0</v>
      </c>
    </row>
    <row r="21" spans="1:14" s="7" customFormat="1" x14ac:dyDescent="0.2">
      <c r="A21" s="6" t="s">
        <v>80</v>
      </c>
      <c r="B21" s="31" t="s">
        <v>13</v>
      </c>
      <c r="C21" s="32">
        <v>0</v>
      </c>
      <c r="D21" s="8"/>
      <c r="E21" s="33">
        <v>0</v>
      </c>
      <c r="F21" s="33">
        <v>0</v>
      </c>
      <c r="G21" s="33">
        <v>0</v>
      </c>
      <c r="H21" s="33">
        <v>0</v>
      </c>
      <c r="I21" s="33">
        <v>0</v>
      </c>
      <c r="J21" s="33">
        <v>0</v>
      </c>
      <c r="K21" s="33">
        <v>0</v>
      </c>
      <c r="L21" s="33">
        <v>0</v>
      </c>
      <c r="M21" s="33">
        <v>0</v>
      </c>
      <c r="N21" s="33">
        <v>0</v>
      </c>
    </row>
    <row r="22" spans="1:14" s="10" customFormat="1" x14ac:dyDescent="0.2">
      <c r="A22" s="9"/>
      <c r="B22" s="23" t="s">
        <v>14</v>
      </c>
      <c r="C22" s="24">
        <v>-922772.87289299991</v>
      </c>
      <c r="D22" s="11"/>
      <c r="E22" s="39">
        <v>0</v>
      </c>
      <c r="F22" s="39">
        <v>-922772.87289299991</v>
      </c>
      <c r="G22" s="39">
        <v>0</v>
      </c>
      <c r="H22" s="39">
        <v>0</v>
      </c>
      <c r="I22" s="39">
        <v>-523534.20244599995</v>
      </c>
      <c r="J22" s="39">
        <v>-399238.67044699995</v>
      </c>
      <c r="K22" s="39">
        <v>0</v>
      </c>
      <c r="L22" s="39">
        <v>0</v>
      </c>
      <c r="M22" s="39">
        <v>0</v>
      </c>
      <c r="N22" s="39">
        <v>0</v>
      </c>
    </row>
    <row r="23" spans="1:14" s="7" customFormat="1" x14ac:dyDescent="0.2">
      <c r="A23" s="6" t="s">
        <v>81</v>
      </c>
      <c r="B23" s="31" t="s">
        <v>82</v>
      </c>
      <c r="C23" s="32">
        <v>-498295.84818500001</v>
      </c>
      <c r="D23" s="8"/>
      <c r="E23" s="33">
        <v>0</v>
      </c>
      <c r="F23" s="33">
        <v>-498295.84818500001</v>
      </c>
      <c r="G23" s="33">
        <v>0</v>
      </c>
      <c r="H23" s="33">
        <v>0</v>
      </c>
      <c r="I23" s="33">
        <v>-141720.680934</v>
      </c>
      <c r="J23" s="33">
        <v>-356575.16725100001</v>
      </c>
      <c r="K23" s="33">
        <v>0</v>
      </c>
      <c r="L23" s="33">
        <v>0</v>
      </c>
      <c r="M23" s="33">
        <v>0</v>
      </c>
      <c r="N23" s="33">
        <v>0</v>
      </c>
    </row>
    <row r="24" spans="1:14" s="7" customFormat="1" x14ac:dyDescent="0.2">
      <c r="A24" s="6" t="s">
        <v>83</v>
      </c>
      <c r="B24" s="31" t="s">
        <v>15</v>
      </c>
      <c r="C24" s="32">
        <v>0</v>
      </c>
      <c r="D24" s="8"/>
      <c r="E24" s="33">
        <v>0</v>
      </c>
      <c r="F24" s="33">
        <v>0</v>
      </c>
      <c r="G24" s="33">
        <v>0</v>
      </c>
      <c r="H24" s="33">
        <v>0</v>
      </c>
      <c r="I24" s="33">
        <v>0</v>
      </c>
      <c r="J24" s="33">
        <v>0</v>
      </c>
      <c r="K24" s="33">
        <v>0</v>
      </c>
      <c r="L24" s="33">
        <v>0</v>
      </c>
      <c r="M24" s="33">
        <v>0</v>
      </c>
      <c r="N24" s="33">
        <v>0</v>
      </c>
    </row>
    <row r="25" spans="1:14" s="7" customFormat="1" x14ac:dyDescent="0.2">
      <c r="A25" s="6" t="s">
        <v>84</v>
      </c>
      <c r="B25" s="31" t="s">
        <v>85</v>
      </c>
      <c r="C25" s="32">
        <v>-363483.27245600004</v>
      </c>
      <c r="D25" s="8"/>
      <c r="E25" s="33">
        <v>0</v>
      </c>
      <c r="F25" s="33">
        <v>-363483.27245600004</v>
      </c>
      <c r="G25" s="33">
        <v>-36749.361579999997</v>
      </c>
      <c r="H25" s="33">
        <v>-239527.057069</v>
      </c>
      <c r="I25" s="33">
        <v>-53031.669354999998</v>
      </c>
      <c r="J25" s="33">
        <v>-34175.184452000001</v>
      </c>
      <c r="K25" s="33">
        <v>0</v>
      </c>
      <c r="L25" s="33">
        <v>0</v>
      </c>
      <c r="M25" s="33">
        <v>0</v>
      </c>
      <c r="N25" s="33">
        <v>0</v>
      </c>
    </row>
    <row r="26" spans="1:14" s="7" customFormat="1" x14ac:dyDescent="0.2">
      <c r="A26" s="6" t="s">
        <v>86</v>
      </c>
      <c r="B26" s="31" t="s">
        <v>87</v>
      </c>
      <c r="C26" s="32">
        <v>-576102.19090199994</v>
      </c>
      <c r="D26" s="8"/>
      <c r="E26" s="33">
        <v>0</v>
      </c>
      <c r="F26" s="33">
        <v>-576102.19090199994</v>
      </c>
      <c r="G26" s="33">
        <v>-41356.684815000001</v>
      </c>
      <c r="H26" s="33">
        <v>-317404.598987</v>
      </c>
      <c r="I26" s="33">
        <v>-155019.590547</v>
      </c>
      <c r="J26" s="33">
        <v>-62321.316552999997</v>
      </c>
      <c r="K26" s="33">
        <v>0</v>
      </c>
      <c r="L26" s="33">
        <v>0</v>
      </c>
      <c r="M26" s="33">
        <v>0</v>
      </c>
      <c r="N26" s="33">
        <v>0</v>
      </c>
    </row>
    <row r="27" spans="1:14" s="7" customFormat="1" x14ac:dyDescent="0.2">
      <c r="A27" s="6" t="s">
        <v>88</v>
      </c>
      <c r="B27" s="31" t="s">
        <v>17</v>
      </c>
      <c r="C27" s="32">
        <v>-66100.593739000004</v>
      </c>
      <c r="D27" s="8"/>
      <c r="E27" s="33">
        <v>0</v>
      </c>
      <c r="F27" s="33">
        <v>-66100.593739000004</v>
      </c>
      <c r="G27" s="33">
        <v>-7618.940732</v>
      </c>
      <c r="H27" s="33">
        <v>-35829.591694999996</v>
      </c>
      <c r="I27" s="33">
        <v>-12841.518164999999</v>
      </c>
      <c r="J27" s="33">
        <v>-9810.5431470000003</v>
      </c>
      <c r="K27" s="33">
        <v>0</v>
      </c>
      <c r="L27" s="33">
        <v>0</v>
      </c>
      <c r="M27" s="33">
        <v>0</v>
      </c>
      <c r="N27" s="33">
        <v>0</v>
      </c>
    </row>
    <row r="28" spans="1:14" s="7" customFormat="1" x14ac:dyDescent="0.2">
      <c r="A28" s="6" t="s">
        <v>89</v>
      </c>
      <c r="B28" s="31" t="s">
        <v>16</v>
      </c>
      <c r="C28" s="32">
        <v>-45781.085565999994</v>
      </c>
      <c r="D28" s="8"/>
      <c r="E28" s="33">
        <v>0</v>
      </c>
      <c r="F28" s="33">
        <v>-45781.085565999994</v>
      </c>
      <c r="G28" s="33">
        <v>0</v>
      </c>
      <c r="H28" s="33">
        <v>-22328.480205</v>
      </c>
      <c r="I28" s="33">
        <v>-14409.567418999999</v>
      </c>
      <c r="J28" s="33">
        <v>-9043.037941999999</v>
      </c>
      <c r="K28" s="33">
        <v>0</v>
      </c>
      <c r="L28" s="33">
        <v>0</v>
      </c>
      <c r="M28" s="33">
        <v>0</v>
      </c>
      <c r="N28" s="33">
        <v>0</v>
      </c>
    </row>
    <row r="29" spans="1:14" s="7" customFormat="1" x14ac:dyDescent="0.2">
      <c r="A29" s="6" t="s">
        <v>90</v>
      </c>
      <c r="B29" s="31" t="s">
        <v>91</v>
      </c>
      <c r="C29" s="32">
        <v>-118688.00247999998</v>
      </c>
      <c r="D29" s="8"/>
      <c r="E29" s="33">
        <v>0</v>
      </c>
      <c r="F29" s="33">
        <v>-118688.00247999998</v>
      </c>
      <c r="G29" s="33">
        <v>-78281.298641999994</v>
      </c>
      <c r="H29" s="33">
        <v>-32639.679801999999</v>
      </c>
      <c r="I29" s="33">
        <v>-5570.2671739999996</v>
      </c>
      <c r="J29" s="33">
        <v>-2196.7568619999997</v>
      </c>
      <c r="K29" s="33">
        <v>0</v>
      </c>
      <c r="L29" s="33">
        <v>0</v>
      </c>
      <c r="M29" s="33">
        <v>0</v>
      </c>
      <c r="N29" s="33">
        <v>0</v>
      </c>
    </row>
    <row r="30" spans="1:14" s="7" customFormat="1" x14ac:dyDescent="0.2">
      <c r="A30" s="6" t="s">
        <v>92</v>
      </c>
      <c r="B30" s="31" t="s">
        <v>93</v>
      </c>
      <c r="C30" s="32">
        <v>-24418.255527000001</v>
      </c>
      <c r="D30" s="8"/>
      <c r="E30" s="33">
        <v>0</v>
      </c>
      <c r="F30" s="33">
        <v>-24418.255527000001</v>
      </c>
      <c r="G30" s="33">
        <v>-3179.7476790000001</v>
      </c>
      <c r="H30" s="33">
        <v>-15841.257909999998</v>
      </c>
      <c r="I30" s="33">
        <v>-3000.4998820000001</v>
      </c>
      <c r="J30" s="33">
        <v>-2396.7500559999999</v>
      </c>
      <c r="K30" s="33">
        <v>0</v>
      </c>
      <c r="L30" s="33">
        <v>0</v>
      </c>
      <c r="M30" s="33">
        <v>0</v>
      </c>
      <c r="N30" s="33">
        <v>0</v>
      </c>
    </row>
    <row r="31" spans="1:14" s="7" customFormat="1" x14ac:dyDescent="0.2">
      <c r="A31" s="6" t="s">
        <v>94</v>
      </c>
      <c r="B31" s="31" t="s">
        <v>18</v>
      </c>
      <c r="C31" s="32">
        <v>0</v>
      </c>
      <c r="D31" s="8"/>
      <c r="E31" s="33">
        <v>0</v>
      </c>
      <c r="F31" s="33">
        <v>0</v>
      </c>
      <c r="G31" s="33">
        <v>0</v>
      </c>
      <c r="H31" s="33">
        <v>0</v>
      </c>
      <c r="I31" s="33">
        <v>0</v>
      </c>
      <c r="J31" s="33">
        <v>0</v>
      </c>
      <c r="K31" s="33">
        <v>0</v>
      </c>
      <c r="L31" s="33">
        <v>0</v>
      </c>
      <c r="M31" s="33">
        <v>0</v>
      </c>
      <c r="N31" s="33">
        <v>0</v>
      </c>
    </row>
    <row r="32" spans="1:14" s="7" customFormat="1" x14ac:dyDescent="0.2">
      <c r="A32" s="6" t="s">
        <v>95</v>
      </c>
      <c r="B32" s="31" t="s">
        <v>19</v>
      </c>
      <c r="C32" s="32">
        <v>-113194.20150499999</v>
      </c>
      <c r="D32" s="8"/>
      <c r="E32" s="33">
        <v>0</v>
      </c>
      <c r="F32" s="33">
        <v>-113194.20150499999</v>
      </c>
      <c r="G32" s="33">
        <v>-109728.75872299999</v>
      </c>
      <c r="H32" s="33">
        <v>-2312.7285109999998</v>
      </c>
      <c r="I32" s="33">
        <v>-948.300162</v>
      </c>
      <c r="J32" s="33">
        <v>-204.414109</v>
      </c>
      <c r="K32" s="33">
        <v>0</v>
      </c>
      <c r="L32" s="33">
        <v>0</v>
      </c>
      <c r="M32" s="33">
        <v>0</v>
      </c>
      <c r="N32" s="33">
        <v>0</v>
      </c>
    </row>
    <row r="33" spans="1:14" s="7" customFormat="1" x14ac:dyDescent="0.2">
      <c r="A33" s="6" t="s">
        <v>77</v>
      </c>
      <c r="B33" s="31" t="s">
        <v>96</v>
      </c>
      <c r="C33" s="32"/>
      <c r="D33" s="8"/>
      <c r="E33" s="33"/>
      <c r="F33" s="33"/>
      <c r="G33" s="33"/>
      <c r="H33" s="33"/>
      <c r="I33" s="33"/>
      <c r="J33" s="33"/>
      <c r="K33" s="33"/>
      <c r="L33" s="33"/>
      <c r="M33" s="33"/>
      <c r="N33" s="33"/>
    </row>
    <row r="34" spans="1:14" s="7" customFormat="1" x14ac:dyDescent="0.2">
      <c r="A34" s="6" t="s">
        <v>97</v>
      </c>
      <c r="B34" s="31" t="s">
        <v>20</v>
      </c>
      <c r="C34" s="32">
        <v>-1605.9017339999998</v>
      </c>
      <c r="D34" s="8"/>
      <c r="E34" s="33">
        <v>0</v>
      </c>
      <c r="F34" s="33">
        <v>-1605.9017339999998</v>
      </c>
      <c r="G34" s="33">
        <v>0</v>
      </c>
      <c r="H34" s="33">
        <v>-53.576437999999996</v>
      </c>
      <c r="I34" s="33">
        <v>-83.537013000000002</v>
      </c>
      <c r="J34" s="33">
        <v>-1468.7882829999999</v>
      </c>
      <c r="K34" s="33">
        <v>0</v>
      </c>
      <c r="L34" s="33">
        <v>0</v>
      </c>
      <c r="M34" s="33">
        <v>0</v>
      </c>
      <c r="N34" s="33">
        <v>0</v>
      </c>
    </row>
    <row r="35" spans="1:14" s="7" customFormat="1" x14ac:dyDescent="0.2">
      <c r="A35" s="9"/>
      <c r="B35" s="23" t="s">
        <v>21</v>
      </c>
      <c r="C35" s="24">
        <v>-2730442.2249869998</v>
      </c>
      <c r="D35" s="8"/>
      <c r="E35" s="24">
        <v>0</v>
      </c>
      <c r="F35" s="24">
        <v>-2730442.2249869998</v>
      </c>
      <c r="G35" s="24">
        <v>-276914.79217099998</v>
      </c>
      <c r="H35" s="24">
        <v>-665936.97061700013</v>
      </c>
      <c r="I35" s="24">
        <v>-910159.83309700002</v>
      </c>
      <c r="J35" s="24">
        <v>-877430.62910199992</v>
      </c>
      <c r="K35" s="24">
        <v>0</v>
      </c>
      <c r="L35" s="24">
        <v>0</v>
      </c>
      <c r="M35" s="24">
        <v>0</v>
      </c>
      <c r="N35" s="24">
        <v>0</v>
      </c>
    </row>
    <row r="36" spans="1:14" s="7" customFormat="1" x14ac:dyDescent="0.25">
      <c r="A36" s="9"/>
      <c r="B36" s="10"/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</row>
    <row r="37" spans="1:14" s="7" customFormat="1" x14ac:dyDescent="0.2">
      <c r="A37" s="12"/>
      <c r="B37" s="23" t="s">
        <v>98</v>
      </c>
      <c r="C37" s="24">
        <v>671978.9081199998</v>
      </c>
      <c r="D37" s="11"/>
      <c r="E37" s="24">
        <v>0</v>
      </c>
      <c r="F37" s="24">
        <v>671978.9081199998</v>
      </c>
      <c r="G37" s="24">
        <v>-236885.18359099998</v>
      </c>
      <c r="H37" s="24">
        <v>869623.04245099972</v>
      </c>
      <c r="I37" s="24">
        <v>-8829.7389119998552</v>
      </c>
      <c r="J37" s="24">
        <v>48070.788172000204</v>
      </c>
      <c r="K37" s="24">
        <v>0</v>
      </c>
      <c r="L37" s="24">
        <v>0</v>
      </c>
      <c r="M37" s="24">
        <v>0</v>
      </c>
      <c r="N37" s="24">
        <v>0</v>
      </c>
    </row>
    <row r="38" spans="1:14" s="7" customFormat="1" x14ac:dyDescent="0.2">
      <c r="A38" s="6" t="s">
        <v>99</v>
      </c>
      <c r="B38" s="31" t="s">
        <v>22</v>
      </c>
      <c r="C38" s="32">
        <v>-193391.84288499999</v>
      </c>
      <c r="D38" s="8"/>
      <c r="E38" s="33">
        <v>0</v>
      </c>
      <c r="F38" s="33">
        <v>-193391.84288499999</v>
      </c>
      <c r="G38" s="33">
        <v>31916.903692</v>
      </c>
      <c r="H38" s="33">
        <v>-213763.73202699999</v>
      </c>
      <c r="I38" s="33">
        <v>-6867.8661459999994</v>
      </c>
      <c r="J38" s="33">
        <v>-4677.1484039999996</v>
      </c>
      <c r="K38" s="33">
        <v>0</v>
      </c>
      <c r="L38" s="33">
        <v>0</v>
      </c>
      <c r="M38" s="33">
        <v>0</v>
      </c>
      <c r="N38" s="33">
        <v>0</v>
      </c>
    </row>
    <row r="39" spans="1:14" s="10" customFormat="1" x14ac:dyDescent="0.2">
      <c r="A39" s="12"/>
      <c r="B39" s="23" t="s">
        <v>111</v>
      </c>
      <c r="C39" s="24">
        <v>478587.06523499981</v>
      </c>
      <c r="D39" s="11"/>
      <c r="E39" s="24">
        <v>0</v>
      </c>
      <c r="F39" s="24">
        <v>478587.06523499981</v>
      </c>
      <c r="G39" s="24">
        <v>-204968.27989899999</v>
      </c>
      <c r="H39" s="24">
        <v>655859.31042399979</v>
      </c>
      <c r="I39" s="24">
        <v>-15697.605057999855</v>
      </c>
      <c r="J39" s="24">
        <v>43393.639768000205</v>
      </c>
      <c r="K39" s="24">
        <v>0</v>
      </c>
      <c r="L39" s="24">
        <v>0</v>
      </c>
      <c r="M39" s="24">
        <v>0</v>
      </c>
      <c r="N39" s="24">
        <v>0</v>
      </c>
    </row>
    <row r="40" spans="1:14" s="7" customFormat="1" x14ac:dyDescent="0.2">
      <c r="A40" s="6" t="s">
        <v>101</v>
      </c>
      <c r="B40" s="31" t="s">
        <v>112</v>
      </c>
      <c r="C40" s="32">
        <v>0</v>
      </c>
      <c r="D40" s="8"/>
      <c r="E40" s="33">
        <v>0</v>
      </c>
      <c r="F40" s="33">
        <v>0</v>
      </c>
      <c r="G40" s="33">
        <v>0</v>
      </c>
      <c r="H40" s="33">
        <v>0</v>
      </c>
      <c r="I40" s="33">
        <v>0</v>
      </c>
      <c r="J40" s="33">
        <v>0</v>
      </c>
      <c r="K40" s="33">
        <v>0</v>
      </c>
      <c r="L40" s="33">
        <v>0</v>
      </c>
      <c r="M40" s="33">
        <v>0</v>
      </c>
      <c r="N40" s="33">
        <v>0</v>
      </c>
    </row>
    <row r="41" spans="1:14" s="10" customFormat="1" x14ac:dyDescent="0.2">
      <c r="A41" s="12" t="s">
        <v>103</v>
      </c>
      <c r="B41" s="23" t="s">
        <v>113</v>
      </c>
      <c r="C41" s="24">
        <v>478587.06523499981</v>
      </c>
      <c r="D41" s="11"/>
      <c r="E41" s="24">
        <v>0</v>
      </c>
      <c r="F41" s="24">
        <v>478587.06523499981</v>
      </c>
      <c r="G41" s="24">
        <v>-204968.27989899999</v>
      </c>
      <c r="H41" s="24">
        <v>655859.31042399979</v>
      </c>
      <c r="I41" s="24">
        <v>-15697.605057999855</v>
      </c>
      <c r="J41" s="24">
        <v>43393.639768000205</v>
      </c>
      <c r="K41" s="24">
        <v>0</v>
      </c>
      <c r="L41" s="24">
        <v>0</v>
      </c>
      <c r="M41" s="24">
        <v>0</v>
      </c>
      <c r="N41" s="24">
        <v>0</v>
      </c>
    </row>
    <row r="42" spans="1:14" s="7" customFormat="1" x14ac:dyDescent="0.2">
      <c r="A42" s="6"/>
      <c r="B42" s="31" t="s">
        <v>102</v>
      </c>
      <c r="C42" s="32">
        <v>478269.46706399979</v>
      </c>
      <c r="D42" s="8"/>
      <c r="E42" s="33">
        <v>0</v>
      </c>
      <c r="F42" s="33">
        <v>478269.46706399979</v>
      </c>
      <c r="G42" s="33">
        <v>-205771.65888399997</v>
      </c>
      <c r="H42" s="33">
        <v>655602.82136199984</v>
      </c>
      <c r="I42" s="33">
        <v>-15112.713383999855</v>
      </c>
      <c r="J42" s="33">
        <v>43551.017970000205</v>
      </c>
      <c r="K42" s="33">
        <v>0</v>
      </c>
      <c r="L42" s="33">
        <v>0</v>
      </c>
      <c r="M42" s="33">
        <v>0</v>
      </c>
      <c r="N42" s="33">
        <v>0</v>
      </c>
    </row>
    <row r="43" spans="1:14" s="7" customFormat="1" x14ac:dyDescent="0.2">
      <c r="A43" s="6"/>
      <c r="B43" s="31" t="s">
        <v>104</v>
      </c>
      <c r="C43" s="32">
        <v>317.59817099999998</v>
      </c>
      <c r="D43" s="8"/>
      <c r="E43" s="33">
        <v>0</v>
      </c>
      <c r="F43" s="33">
        <v>317.59817099999998</v>
      </c>
      <c r="G43" s="33">
        <v>803.37898499999994</v>
      </c>
      <c r="H43" s="33">
        <v>256.48906199999999</v>
      </c>
      <c r="I43" s="33">
        <v>-584.89167399999997</v>
      </c>
      <c r="J43" s="33">
        <v>-157.37820199999999</v>
      </c>
      <c r="K43" s="33">
        <v>0</v>
      </c>
      <c r="L43" s="33">
        <v>0</v>
      </c>
      <c r="M43" s="33">
        <v>0</v>
      </c>
      <c r="N43" s="33">
        <v>0</v>
      </c>
    </row>
    <row r="45" spans="1:14" x14ac:dyDescent="0.2">
      <c r="C45" s="44"/>
    </row>
  </sheetData>
  <mergeCells count="12">
    <mergeCell ref="J3:K3"/>
    <mergeCell ref="L3:N3"/>
    <mergeCell ref="B2:C2"/>
    <mergeCell ref="E2:N2"/>
    <mergeCell ref="A3:A4"/>
    <mergeCell ref="B3:B4"/>
    <mergeCell ref="C3:C4"/>
    <mergeCell ref="D3:D4"/>
    <mergeCell ref="E3:E4"/>
    <mergeCell ref="F3:F4"/>
    <mergeCell ref="G3:G4"/>
    <mergeCell ref="H3:I3"/>
  </mergeCells>
  <pageMargins left="0.7" right="0.7" top="0.75" bottom="0.75" header="0.3" footer="0.3"/>
  <pageSetup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theme="6" tint="0.39997558519241921"/>
  </sheetPr>
  <dimension ref="A1:N44"/>
  <sheetViews>
    <sheetView showGridLines="0" topLeftCell="B1" zoomScale="85" zoomScaleNormal="85" workbookViewId="0">
      <pane xSplit="2" ySplit="4" topLeftCell="D26" activePane="bottomRight" state="frozen"/>
      <selection activeCell="B27" sqref="B27"/>
      <selection pane="topRight" activeCell="B27" sqref="B27"/>
      <selection pane="bottomLeft" activeCell="B27" sqref="B27"/>
      <selection pane="bottomRight" activeCell="H47" sqref="H47"/>
    </sheetView>
  </sheetViews>
  <sheetFormatPr baseColWidth="10" defaultColWidth="12" defaultRowHeight="12.75" x14ac:dyDescent="0.2"/>
  <cols>
    <col min="1" max="1" width="33.5703125" style="6" hidden="1" customWidth="1"/>
    <col min="2" max="2" width="53.28515625" style="7" bestFit="1" customWidth="1"/>
    <col min="3" max="3" width="10.5703125" style="16" bestFit="1" customWidth="1"/>
    <col min="4" max="4" width="2.85546875" style="3" customWidth="1"/>
    <col min="5" max="5" width="14" style="16" customWidth="1"/>
    <col min="6" max="6" width="14.42578125" style="16" customWidth="1"/>
    <col min="7" max="14" width="12.85546875" style="16" customWidth="1"/>
    <col min="15" max="16384" width="12" style="13"/>
  </cols>
  <sheetData>
    <row r="1" spans="1:14" s="4" customFormat="1" x14ac:dyDescent="0.2">
      <c r="A1" s="2"/>
      <c r="B1" s="30" t="s">
        <v>1</v>
      </c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</row>
    <row r="2" spans="1:14" s="4" customFormat="1" ht="13.5" thickBot="1" x14ac:dyDescent="0.25">
      <c r="A2" s="42"/>
      <c r="B2" s="305" t="s">
        <v>47</v>
      </c>
      <c r="C2" s="305"/>
      <c r="D2" s="35"/>
      <c r="E2" s="305"/>
      <c r="F2" s="305"/>
      <c r="G2" s="305" t="s">
        <v>48</v>
      </c>
      <c r="H2" s="305"/>
      <c r="I2" s="305"/>
      <c r="J2" s="305"/>
      <c r="K2" s="305"/>
      <c r="L2" s="305"/>
      <c r="M2" s="305"/>
      <c r="N2" s="305"/>
    </row>
    <row r="3" spans="1:14" s="4" customFormat="1" ht="15" customHeight="1" thickTop="1" thickBot="1" x14ac:dyDescent="0.25">
      <c r="A3" s="308"/>
      <c r="B3" s="306"/>
      <c r="C3" s="309">
        <f>'ERI 2017 SURA'!C3:C4</f>
        <v>43008</v>
      </c>
      <c r="D3" s="306"/>
      <c r="E3" s="306" t="s">
        <v>49</v>
      </c>
      <c r="F3" s="306" t="s">
        <v>50</v>
      </c>
      <c r="G3" s="306" t="s">
        <v>51</v>
      </c>
      <c r="H3" s="304" t="s">
        <v>52</v>
      </c>
      <c r="I3" s="311"/>
      <c r="J3" s="304" t="s">
        <v>53</v>
      </c>
      <c r="K3" s="311"/>
      <c r="L3" s="303" t="s">
        <v>54</v>
      </c>
      <c r="M3" s="304"/>
      <c r="N3" s="304"/>
    </row>
    <row r="4" spans="1:14" s="4" customFormat="1" ht="14.25" thickTop="1" thickBot="1" x14ac:dyDescent="0.25">
      <c r="A4" s="308"/>
      <c r="B4" s="307"/>
      <c r="C4" s="310"/>
      <c r="D4" s="307"/>
      <c r="E4" s="307"/>
      <c r="F4" s="307"/>
      <c r="G4" s="307"/>
      <c r="H4" s="41" t="s">
        <v>55</v>
      </c>
      <c r="I4" s="41" t="s">
        <v>56</v>
      </c>
      <c r="J4" s="41" t="s">
        <v>57</v>
      </c>
      <c r="K4" s="41" t="s">
        <v>58</v>
      </c>
      <c r="L4" s="41" t="s">
        <v>59</v>
      </c>
      <c r="M4" s="41" t="s">
        <v>60</v>
      </c>
      <c r="N4" s="41" t="s">
        <v>61</v>
      </c>
    </row>
    <row r="5" spans="1:14" s="7" customFormat="1" ht="13.5" thickTop="1" x14ac:dyDescent="0.2">
      <c r="A5" s="6" t="s">
        <v>62</v>
      </c>
      <c r="B5" s="31" t="s">
        <v>3</v>
      </c>
      <c r="C5" s="32">
        <v>1849411.7698319999</v>
      </c>
      <c r="D5" s="8"/>
      <c r="E5" s="33">
        <v>0</v>
      </c>
      <c r="F5" s="33">
        <v>1849411.7698319999</v>
      </c>
      <c r="G5" s="33">
        <v>0</v>
      </c>
      <c r="H5" s="33">
        <v>0</v>
      </c>
      <c r="I5" s="33">
        <v>730524.05071699992</v>
      </c>
      <c r="J5" s="33">
        <v>1118887.719115</v>
      </c>
      <c r="K5" s="33">
        <v>0</v>
      </c>
      <c r="L5" s="33">
        <v>0</v>
      </c>
      <c r="M5" s="33">
        <v>0</v>
      </c>
      <c r="N5" s="33">
        <v>0</v>
      </c>
    </row>
    <row r="6" spans="1:14" s="7" customFormat="1" x14ac:dyDescent="0.2">
      <c r="A6" s="6" t="s">
        <v>63</v>
      </c>
      <c r="B6" s="31" t="s">
        <v>4</v>
      </c>
      <c r="C6" s="32">
        <v>-77670.875096999996</v>
      </c>
      <c r="D6" s="8"/>
      <c r="E6" s="33">
        <v>0</v>
      </c>
      <c r="F6" s="33">
        <v>-77670.875096999996</v>
      </c>
      <c r="G6" s="33">
        <v>0</v>
      </c>
      <c r="H6" s="33">
        <v>0</v>
      </c>
      <c r="I6" s="33">
        <v>-868.36935799999992</v>
      </c>
      <c r="J6" s="33">
        <v>-76802.505739</v>
      </c>
      <c r="K6" s="33">
        <v>0</v>
      </c>
      <c r="L6" s="33">
        <v>0</v>
      </c>
      <c r="M6" s="33">
        <v>0</v>
      </c>
      <c r="N6" s="33">
        <v>0</v>
      </c>
    </row>
    <row r="7" spans="1:14" s="10" customFormat="1" x14ac:dyDescent="0.2">
      <c r="A7" s="9"/>
      <c r="B7" s="23" t="s">
        <v>5</v>
      </c>
      <c r="C7" s="24">
        <v>1771740.8947349999</v>
      </c>
      <c r="D7" s="8"/>
      <c r="E7" s="39">
        <v>0</v>
      </c>
      <c r="F7" s="39">
        <v>1771740.8947349999</v>
      </c>
      <c r="G7" s="39">
        <v>0</v>
      </c>
      <c r="H7" s="39">
        <v>0</v>
      </c>
      <c r="I7" s="39">
        <v>729655.68135899992</v>
      </c>
      <c r="J7" s="39">
        <v>1042085.2133759999</v>
      </c>
      <c r="K7" s="39">
        <v>0</v>
      </c>
      <c r="L7" s="39">
        <v>0</v>
      </c>
      <c r="M7" s="39">
        <v>0</v>
      </c>
      <c r="N7" s="39">
        <v>0</v>
      </c>
    </row>
    <row r="8" spans="1:14" s="7" customFormat="1" x14ac:dyDescent="0.2">
      <c r="A8" s="6" t="s">
        <v>64</v>
      </c>
      <c r="B8" s="31" t="s">
        <v>6</v>
      </c>
      <c r="C8" s="32">
        <v>1446133.5950170001</v>
      </c>
      <c r="D8" s="8"/>
      <c r="E8" s="33">
        <v>0</v>
      </c>
      <c r="F8" s="33">
        <v>1446133.5950170001</v>
      </c>
      <c r="G8" s="33">
        <v>253.13174099999998</v>
      </c>
      <c r="H8" s="33">
        <v>1298113.64916</v>
      </c>
      <c r="I8" s="33">
        <v>147476.00609099999</v>
      </c>
      <c r="J8" s="33">
        <v>290.80802499999999</v>
      </c>
      <c r="K8" s="33">
        <v>0</v>
      </c>
      <c r="L8" s="33">
        <v>0</v>
      </c>
      <c r="M8" s="33">
        <v>0</v>
      </c>
      <c r="N8" s="33">
        <v>0</v>
      </c>
    </row>
    <row r="9" spans="1:14" s="7" customFormat="1" x14ac:dyDescent="0.2">
      <c r="A9" s="6" t="s">
        <v>65</v>
      </c>
      <c r="B9" s="31" t="s">
        <v>7</v>
      </c>
      <c r="C9" s="32">
        <v>109.43703499999999</v>
      </c>
      <c r="D9" s="8"/>
      <c r="E9" s="33">
        <v>0</v>
      </c>
      <c r="F9" s="33">
        <v>109.43703499999999</v>
      </c>
      <c r="G9" s="33">
        <v>109.43703499999999</v>
      </c>
      <c r="H9" s="33">
        <v>0</v>
      </c>
      <c r="I9" s="33">
        <v>0</v>
      </c>
      <c r="J9" s="33">
        <v>0</v>
      </c>
      <c r="K9" s="33">
        <v>0</v>
      </c>
      <c r="L9" s="33">
        <v>0</v>
      </c>
      <c r="M9" s="33">
        <v>0</v>
      </c>
      <c r="N9" s="33">
        <v>0</v>
      </c>
    </row>
    <row r="10" spans="1:14" s="7" customFormat="1" x14ac:dyDescent="0.2">
      <c r="A10" s="6" t="s">
        <v>66</v>
      </c>
      <c r="B10" s="31" t="s">
        <v>8</v>
      </c>
      <c r="C10" s="32">
        <v>1839.494504</v>
      </c>
      <c r="D10" s="8"/>
      <c r="E10" s="33">
        <v>0</v>
      </c>
      <c r="F10" s="33">
        <v>1839.494504</v>
      </c>
      <c r="G10" s="33">
        <v>-2.33E-4</v>
      </c>
      <c r="H10" s="33">
        <v>0</v>
      </c>
      <c r="I10" s="33">
        <v>1700.2092259999999</v>
      </c>
      <c r="J10" s="33">
        <v>139.28551099999999</v>
      </c>
      <c r="K10" s="33">
        <v>0</v>
      </c>
      <c r="L10" s="33">
        <v>0</v>
      </c>
      <c r="M10" s="33">
        <v>0</v>
      </c>
      <c r="N10" s="33">
        <v>0</v>
      </c>
    </row>
    <row r="11" spans="1:14" s="7" customFormat="1" x14ac:dyDescent="0.2">
      <c r="A11" s="6" t="s">
        <v>67</v>
      </c>
      <c r="B11" s="31" t="s">
        <v>9</v>
      </c>
      <c r="C11" s="32">
        <v>303703.32079500001</v>
      </c>
      <c r="D11" s="8"/>
      <c r="E11" s="33">
        <v>0</v>
      </c>
      <c r="F11" s="33">
        <v>303703.32079500001</v>
      </c>
      <c r="G11" s="33">
        <v>8460.0759049999997</v>
      </c>
      <c r="H11" s="33">
        <v>8105.1839409999993</v>
      </c>
      <c r="I11" s="33">
        <v>21524.858213</v>
      </c>
      <c r="J11" s="33">
        <v>265613.20671200001</v>
      </c>
      <c r="K11" s="33">
        <v>0</v>
      </c>
      <c r="L11" s="33">
        <v>0</v>
      </c>
      <c r="M11" s="33">
        <v>0</v>
      </c>
      <c r="N11" s="33">
        <v>-3.9759999999999995E-3</v>
      </c>
    </row>
    <row r="12" spans="1:14" s="7" customFormat="1" x14ac:dyDescent="0.2">
      <c r="A12" s="6" t="s">
        <v>68</v>
      </c>
      <c r="B12" s="31" t="s">
        <v>69</v>
      </c>
      <c r="C12" s="32">
        <v>313529.97423699999</v>
      </c>
      <c r="D12" s="8"/>
      <c r="E12" s="33">
        <v>0</v>
      </c>
      <c r="F12" s="33">
        <v>313529.97423699999</v>
      </c>
      <c r="G12" s="33">
        <v>16435.444116999999</v>
      </c>
      <c r="H12" s="33">
        <v>177873.75721799998</v>
      </c>
      <c r="I12" s="33">
        <v>91060.93192599999</v>
      </c>
      <c r="J12" s="33">
        <v>28159.840976</v>
      </c>
      <c r="K12" s="33">
        <v>0</v>
      </c>
      <c r="L12" s="33">
        <v>0</v>
      </c>
      <c r="M12" s="33">
        <v>0</v>
      </c>
      <c r="N12" s="33">
        <v>0</v>
      </c>
    </row>
    <row r="13" spans="1:14" s="7" customFormat="1" x14ac:dyDescent="0.2">
      <c r="A13" s="6" t="s">
        <v>70</v>
      </c>
      <c r="B13" s="31" t="s">
        <v>71</v>
      </c>
      <c r="C13" s="32">
        <v>125054.17034299999</v>
      </c>
      <c r="D13" s="8"/>
      <c r="E13" s="33">
        <v>0</v>
      </c>
      <c r="F13" s="33">
        <v>125054.17034299999</v>
      </c>
      <c r="G13" s="33">
        <v>24.960573999996996</v>
      </c>
      <c r="H13" s="33">
        <v>117485.695654</v>
      </c>
      <c r="I13" s="33">
        <v>7176.7221460000001</v>
      </c>
      <c r="J13" s="33">
        <v>366.79196899999999</v>
      </c>
      <c r="K13" s="33">
        <v>0</v>
      </c>
      <c r="L13" s="33">
        <v>0</v>
      </c>
      <c r="M13" s="33">
        <v>0</v>
      </c>
      <c r="N13" s="33">
        <v>0</v>
      </c>
    </row>
    <row r="14" spans="1:14" s="7" customFormat="1" x14ac:dyDescent="0.2">
      <c r="A14" s="6" t="s">
        <v>72</v>
      </c>
      <c r="B14" s="31" t="s">
        <v>73</v>
      </c>
      <c r="C14" s="32">
        <v>75129.711581999989</v>
      </c>
      <c r="D14" s="8"/>
      <c r="E14" s="33">
        <v>0</v>
      </c>
      <c r="F14" s="33">
        <v>75129.711581999989</v>
      </c>
      <c r="G14" s="33">
        <v>481.26803899999999</v>
      </c>
      <c r="H14" s="33">
        <v>5384.1101879999997</v>
      </c>
      <c r="I14" s="33">
        <v>60365.652520999996</v>
      </c>
      <c r="J14" s="33">
        <v>8898.6808339999989</v>
      </c>
      <c r="K14" s="33">
        <v>0</v>
      </c>
      <c r="L14" s="33">
        <v>0</v>
      </c>
      <c r="M14" s="33">
        <v>0</v>
      </c>
      <c r="N14" s="33">
        <v>0</v>
      </c>
    </row>
    <row r="15" spans="1:14" s="7" customFormat="1" x14ac:dyDescent="0.2">
      <c r="A15" s="6" t="s">
        <v>74</v>
      </c>
      <c r="B15" s="31" t="s">
        <v>75</v>
      </c>
      <c r="C15" s="32">
        <v>40641.744464999996</v>
      </c>
      <c r="D15" s="8"/>
      <c r="E15" s="33">
        <v>0</v>
      </c>
      <c r="F15" s="33">
        <v>40641.744464999996</v>
      </c>
      <c r="G15" s="33">
        <v>6.3509999999999999E-3</v>
      </c>
      <c r="H15" s="33">
        <v>221.51056799999998</v>
      </c>
      <c r="I15" s="33">
        <v>4922.1079759999993</v>
      </c>
      <c r="J15" s="33">
        <v>35498.119569999995</v>
      </c>
      <c r="K15" s="33">
        <v>0</v>
      </c>
      <c r="L15" s="33">
        <v>0</v>
      </c>
      <c r="M15" s="33">
        <v>0</v>
      </c>
      <c r="N15" s="33">
        <v>0</v>
      </c>
    </row>
    <row r="16" spans="1:14" s="7" customFormat="1" x14ac:dyDescent="0.2">
      <c r="A16" s="6" t="s">
        <v>76</v>
      </c>
      <c r="B16" s="31" t="s">
        <v>10</v>
      </c>
      <c r="C16" s="32">
        <v>9153.4791479999985</v>
      </c>
      <c r="D16" s="8"/>
      <c r="E16" s="33">
        <v>0</v>
      </c>
      <c r="F16" s="33">
        <v>9153.4791479999985</v>
      </c>
      <c r="G16" s="33">
        <v>1223.8439659999999</v>
      </c>
      <c r="H16" s="33">
        <v>3992.2066519999998</v>
      </c>
      <c r="I16" s="33">
        <v>1376.915473</v>
      </c>
      <c r="J16" s="33">
        <v>2560.5130569999997</v>
      </c>
      <c r="K16" s="33">
        <v>0</v>
      </c>
      <c r="L16" s="33">
        <v>0</v>
      </c>
      <c r="M16" s="33">
        <v>0</v>
      </c>
      <c r="N16" s="33">
        <v>0</v>
      </c>
    </row>
    <row r="17" spans="1:14" s="7" customFormat="1" x14ac:dyDescent="0.2">
      <c r="A17" s="6" t="s">
        <v>77</v>
      </c>
      <c r="B17" s="31" t="s">
        <v>78</v>
      </c>
      <c r="C17" s="32">
        <v>-35298.951724999999</v>
      </c>
      <c r="D17" s="8"/>
      <c r="E17" s="33">
        <v>0</v>
      </c>
      <c r="F17" s="33">
        <v>-35298.951724999999</v>
      </c>
      <c r="G17" s="33">
        <v>-28137.323277</v>
      </c>
      <c r="H17" s="33">
        <v>-6882.7595940000001</v>
      </c>
      <c r="I17" s="33">
        <v>243.60983299999998</v>
      </c>
      <c r="J17" s="33">
        <v>-522.47868699999992</v>
      </c>
      <c r="K17" s="33">
        <v>0</v>
      </c>
      <c r="L17" s="33">
        <v>0</v>
      </c>
      <c r="M17" s="33">
        <v>0</v>
      </c>
      <c r="N17" s="33">
        <v>0</v>
      </c>
    </row>
    <row r="18" spans="1:14" s="10" customFormat="1" x14ac:dyDescent="0.2">
      <c r="A18" s="12"/>
      <c r="B18" s="23" t="s">
        <v>11</v>
      </c>
      <c r="C18" s="24">
        <v>4051736.8701360002</v>
      </c>
      <c r="D18" s="8"/>
      <c r="E18" s="24">
        <v>0</v>
      </c>
      <c r="F18" s="24">
        <v>4051736.8701360002</v>
      </c>
      <c r="G18" s="24">
        <v>-1149.1557820000057</v>
      </c>
      <c r="H18" s="24">
        <v>1604293.3537869998</v>
      </c>
      <c r="I18" s="24">
        <v>1065502.6947639999</v>
      </c>
      <c r="J18" s="24">
        <v>1383089.981343</v>
      </c>
      <c r="K18" s="24">
        <v>0</v>
      </c>
      <c r="L18" s="24">
        <v>0</v>
      </c>
      <c r="M18" s="24">
        <v>0</v>
      </c>
      <c r="N18" s="24">
        <v>-3.9759999999999995E-3</v>
      </c>
    </row>
    <row r="19" spans="1:14" s="10" customFormat="1" x14ac:dyDescent="0.25">
      <c r="A19" s="2"/>
      <c r="B19" s="1"/>
      <c r="C19" s="8"/>
      <c r="D19" s="8"/>
      <c r="E19" s="8"/>
      <c r="F19" s="8"/>
      <c r="G19" s="8"/>
      <c r="H19" s="8"/>
      <c r="I19" s="8"/>
      <c r="J19" s="8"/>
      <c r="K19" s="8"/>
      <c r="L19" s="8"/>
      <c r="M19" s="8"/>
      <c r="N19" s="8"/>
    </row>
    <row r="20" spans="1:14" s="7" customFormat="1" x14ac:dyDescent="0.2">
      <c r="A20" s="6" t="s">
        <v>79</v>
      </c>
      <c r="B20" s="31" t="s">
        <v>12</v>
      </c>
      <c r="C20" s="32">
        <v>-801211.51441799989</v>
      </c>
      <c r="D20" s="8"/>
      <c r="E20" s="33">
        <v>0</v>
      </c>
      <c r="F20" s="33">
        <v>-801211.51441799989</v>
      </c>
      <c r="G20" s="33">
        <v>0</v>
      </c>
      <c r="H20" s="33">
        <v>-2.702359</v>
      </c>
      <c r="I20" s="33">
        <v>-459673.51423299999</v>
      </c>
      <c r="J20" s="33">
        <v>-341535.29782599997</v>
      </c>
      <c r="K20" s="33">
        <v>0</v>
      </c>
      <c r="L20" s="33">
        <v>0</v>
      </c>
      <c r="M20" s="33">
        <v>0</v>
      </c>
      <c r="N20" s="33">
        <v>0</v>
      </c>
    </row>
    <row r="21" spans="1:14" s="7" customFormat="1" x14ac:dyDescent="0.2">
      <c r="A21" s="6" t="s">
        <v>80</v>
      </c>
      <c r="B21" s="31" t="s">
        <v>13</v>
      </c>
      <c r="C21" s="32">
        <v>0</v>
      </c>
      <c r="D21" s="8"/>
      <c r="E21" s="33">
        <v>0</v>
      </c>
      <c r="F21" s="33">
        <v>0</v>
      </c>
      <c r="G21" s="33">
        <v>0</v>
      </c>
      <c r="H21" s="33">
        <v>0</v>
      </c>
      <c r="I21" s="33">
        <v>0</v>
      </c>
      <c r="J21" s="33">
        <v>0</v>
      </c>
      <c r="K21" s="33">
        <v>0</v>
      </c>
      <c r="L21" s="33">
        <v>0</v>
      </c>
      <c r="M21" s="33">
        <v>0</v>
      </c>
      <c r="N21" s="33">
        <v>0</v>
      </c>
    </row>
    <row r="22" spans="1:14" s="10" customFormat="1" x14ac:dyDescent="0.2">
      <c r="A22" s="9"/>
      <c r="B22" s="23" t="s">
        <v>14</v>
      </c>
      <c r="C22" s="24">
        <v>-801211.51441799989</v>
      </c>
      <c r="D22" s="11"/>
      <c r="E22" s="39">
        <v>0</v>
      </c>
      <c r="F22" s="39">
        <v>-801211.51441799989</v>
      </c>
      <c r="G22" s="39">
        <v>0</v>
      </c>
      <c r="H22" s="39">
        <v>-2.702359</v>
      </c>
      <c r="I22" s="39">
        <v>-459673.51423299999</v>
      </c>
      <c r="J22" s="39">
        <v>-341535.29782599997</v>
      </c>
      <c r="K22" s="39">
        <v>0</v>
      </c>
      <c r="L22" s="39">
        <v>0</v>
      </c>
      <c r="M22" s="39">
        <v>0</v>
      </c>
      <c r="N22" s="39">
        <v>0</v>
      </c>
    </row>
    <row r="23" spans="1:14" s="7" customFormat="1" x14ac:dyDescent="0.2">
      <c r="A23" s="6" t="s">
        <v>81</v>
      </c>
      <c r="B23" s="31" t="s">
        <v>82</v>
      </c>
      <c r="C23" s="32">
        <v>-1266887.2643490001</v>
      </c>
      <c r="D23" s="8"/>
      <c r="E23" s="33">
        <v>0</v>
      </c>
      <c r="F23" s="33">
        <v>-1266887.2643490001</v>
      </c>
      <c r="G23" s="33">
        <v>0</v>
      </c>
      <c r="H23" s="33">
        <v>0</v>
      </c>
      <c r="I23" s="33">
        <v>-395587.05242099997</v>
      </c>
      <c r="J23" s="33">
        <v>-871300.21192799998</v>
      </c>
      <c r="K23" s="33">
        <v>0</v>
      </c>
      <c r="L23" s="33">
        <v>0</v>
      </c>
      <c r="M23" s="33">
        <v>0</v>
      </c>
      <c r="N23" s="33">
        <v>0</v>
      </c>
    </row>
    <row r="24" spans="1:14" s="7" customFormat="1" x14ac:dyDescent="0.2">
      <c r="A24" s="6" t="s">
        <v>83</v>
      </c>
      <c r="B24" s="31" t="s">
        <v>15</v>
      </c>
      <c r="C24" s="32">
        <v>0</v>
      </c>
      <c r="D24" s="8"/>
      <c r="E24" s="33">
        <v>0</v>
      </c>
      <c r="F24" s="33">
        <v>0</v>
      </c>
      <c r="G24" s="33">
        <v>0</v>
      </c>
      <c r="H24" s="33">
        <v>0</v>
      </c>
      <c r="I24" s="33">
        <v>0</v>
      </c>
      <c r="J24" s="33">
        <v>0</v>
      </c>
      <c r="K24" s="33">
        <v>0</v>
      </c>
      <c r="L24" s="33">
        <v>0</v>
      </c>
      <c r="M24" s="33">
        <v>0</v>
      </c>
      <c r="N24" s="33">
        <v>0</v>
      </c>
    </row>
    <row r="25" spans="1:14" s="7" customFormat="1" x14ac:dyDescent="0.2">
      <c r="A25" s="6" t="s">
        <v>84</v>
      </c>
      <c r="B25" s="31" t="s">
        <v>85</v>
      </c>
      <c r="C25" s="32">
        <v>-402164.72441199992</v>
      </c>
      <c r="D25" s="8"/>
      <c r="E25" s="33">
        <v>0</v>
      </c>
      <c r="F25" s="33">
        <v>-402164.72441199992</v>
      </c>
      <c r="G25" s="33">
        <v>-55046.749266999999</v>
      </c>
      <c r="H25" s="33">
        <v>-260408.58719299998</v>
      </c>
      <c r="I25" s="33">
        <v>-53518.964454000001</v>
      </c>
      <c r="J25" s="33">
        <v>-33190.423476999997</v>
      </c>
      <c r="K25" s="33">
        <v>0</v>
      </c>
      <c r="L25" s="33">
        <v>0</v>
      </c>
      <c r="M25" s="33">
        <v>0</v>
      </c>
      <c r="N25" s="33">
        <v>-2.0999999999999999E-5</v>
      </c>
    </row>
    <row r="26" spans="1:14" s="7" customFormat="1" x14ac:dyDescent="0.2">
      <c r="A26" s="6" t="s">
        <v>86</v>
      </c>
      <c r="B26" s="31" t="s">
        <v>87</v>
      </c>
      <c r="C26" s="32">
        <v>-540741.772994</v>
      </c>
      <c r="D26" s="8"/>
      <c r="E26" s="33">
        <v>0</v>
      </c>
      <c r="F26" s="33">
        <v>-540741.772994</v>
      </c>
      <c r="G26" s="33">
        <v>-34489.002937999998</v>
      </c>
      <c r="H26" s="33">
        <v>-297540.23485999997</v>
      </c>
      <c r="I26" s="33">
        <v>-147909.874198</v>
      </c>
      <c r="J26" s="33">
        <v>-60802.662859999997</v>
      </c>
      <c r="K26" s="33">
        <v>0</v>
      </c>
      <c r="L26" s="33">
        <v>0</v>
      </c>
      <c r="M26" s="33">
        <v>0</v>
      </c>
      <c r="N26" s="33">
        <v>1.8619999999999999E-3</v>
      </c>
    </row>
    <row r="27" spans="1:14" s="7" customFormat="1" x14ac:dyDescent="0.2">
      <c r="A27" s="6" t="s">
        <v>88</v>
      </c>
      <c r="B27" s="31" t="s">
        <v>17</v>
      </c>
      <c r="C27" s="32">
        <v>-51389.758981999999</v>
      </c>
      <c r="D27" s="8"/>
      <c r="E27" s="33">
        <v>0</v>
      </c>
      <c r="F27" s="33">
        <v>-51389.758981999999</v>
      </c>
      <c r="G27" s="33">
        <v>-10121.893883999999</v>
      </c>
      <c r="H27" s="33">
        <v>-24874.998090999998</v>
      </c>
      <c r="I27" s="33">
        <v>-8496.993672999999</v>
      </c>
      <c r="J27" s="33">
        <v>-7895.8733339999999</v>
      </c>
      <c r="K27" s="33">
        <v>0</v>
      </c>
      <c r="L27" s="33">
        <v>0</v>
      </c>
      <c r="M27" s="33">
        <v>0</v>
      </c>
      <c r="N27" s="33">
        <v>0</v>
      </c>
    </row>
    <row r="28" spans="1:14" s="7" customFormat="1" x14ac:dyDescent="0.2">
      <c r="A28" s="6" t="s">
        <v>89</v>
      </c>
      <c r="B28" s="31" t="s">
        <v>16</v>
      </c>
      <c r="C28" s="32">
        <v>-40547.174668</v>
      </c>
      <c r="D28" s="8"/>
      <c r="E28" s="33">
        <v>0</v>
      </c>
      <c r="F28" s="33">
        <v>-40547.174668</v>
      </c>
      <c r="G28" s="33">
        <v>-124.526597</v>
      </c>
      <c r="H28" s="33">
        <v>-22081.794968999999</v>
      </c>
      <c r="I28" s="33">
        <v>-9393.6656019999991</v>
      </c>
      <c r="J28" s="33">
        <v>-8947.1875</v>
      </c>
      <c r="K28" s="33">
        <v>0</v>
      </c>
      <c r="L28" s="33">
        <v>0</v>
      </c>
      <c r="M28" s="33">
        <v>0</v>
      </c>
      <c r="N28" s="33">
        <v>0</v>
      </c>
    </row>
    <row r="29" spans="1:14" s="7" customFormat="1" x14ac:dyDescent="0.2">
      <c r="A29" s="6" t="s">
        <v>90</v>
      </c>
      <c r="B29" s="31" t="s">
        <v>91</v>
      </c>
      <c r="C29" s="32">
        <v>-117328.72863699999</v>
      </c>
      <c r="D29" s="8"/>
      <c r="E29" s="33">
        <v>0</v>
      </c>
      <c r="F29" s="33">
        <v>-117328.72863699999</v>
      </c>
      <c r="G29" s="33">
        <v>-78828.192815000002</v>
      </c>
      <c r="H29" s="33">
        <v>-31180.642466999998</v>
      </c>
      <c r="I29" s="33">
        <v>-5039.1828329999998</v>
      </c>
      <c r="J29" s="33">
        <v>-2280.7105219999999</v>
      </c>
      <c r="K29" s="33">
        <v>0</v>
      </c>
      <c r="L29" s="33">
        <v>0</v>
      </c>
      <c r="M29" s="33">
        <v>0</v>
      </c>
      <c r="N29" s="33">
        <v>0</v>
      </c>
    </row>
    <row r="30" spans="1:14" s="7" customFormat="1" x14ac:dyDescent="0.2">
      <c r="A30" s="6" t="s">
        <v>92</v>
      </c>
      <c r="B30" s="31" t="s">
        <v>93</v>
      </c>
      <c r="C30" s="32">
        <v>-22504.053553999998</v>
      </c>
      <c r="D30" s="8"/>
      <c r="E30" s="33">
        <v>0</v>
      </c>
      <c r="F30" s="33">
        <v>-22504.053553999998</v>
      </c>
      <c r="G30" s="33">
        <v>-2652.1890629999998</v>
      </c>
      <c r="H30" s="33">
        <v>-14684.762578</v>
      </c>
      <c r="I30" s="33">
        <v>-2942.478916</v>
      </c>
      <c r="J30" s="33">
        <v>-2224.6229969999999</v>
      </c>
      <c r="K30" s="33">
        <v>0</v>
      </c>
      <c r="L30" s="33">
        <v>0</v>
      </c>
      <c r="M30" s="33">
        <v>0</v>
      </c>
      <c r="N30" s="33">
        <v>0</v>
      </c>
    </row>
    <row r="31" spans="1:14" s="7" customFormat="1" x14ac:dyDescent="0.2">
      <c r="A31" s="6" t="s">
        <v>94</v>
      </c>
      <c r="B31" s="31" t="s">
        <v>18</v>
      </c>
      <c r="C31" s="32">
        <v>0</v>
      </c>
      <c r="D31" s="8"/>
      <c r="E31" s="33">
        <v>0</v>
      </c>
      <c r="F31" s="33">
        <v>0</v>
      </c>
      <c r="G31" s="33">
        <v>0</v>
      </c>
      <c r="H31" s="33">
        <v>0</v>
      </c>
      <c r="I31" s="33">
        <v>0</v>
      </c>
      <c r="J31" s="33">
        <v>0</v>
      </c>
      <c r="K31" s="33">
        <v>0</v>
      </c>
      <c r="L31" s="33">
        <v>0</v>
      </c>
      <c r="M31" s="33">
        <v>0</v>
      </c>
      <c r="N31" s="33">
        <v>0</v>
      </c>
    </row>
    <row r="32" spans="1:14" s="7" customFormat="1" x14ac:dyDescent="0.2">
      <c r="A32" s="6" t="s">
        <v>95</v>
      </c>
      <c r="B32" s="31" t="s">
        <v>19</v>
      </c>
      <c r="C32" s="32">
        <v>-136205.69640300001</v>
      </c>
      <c r="D32" s="8"/>
      <c r="E32" s="33">
        <v>0</v>
      </c>
      <c r="F32" s="33">
        <v>-136205.69640300001</v>
      </c>
      <c r="G32" s="33">
        <v>-132523.287813</v>
      </c>
      <c r="H32" s="33">
        <v>-2322.3469540000001</v>
      </c>
      <c r="I32" s="33">
        <v>-970.41577399999994</v>
      </c>
      <c r="J32" s="33">
        <v>-389.64586199999997</v>
      </c>
      <c r="K32" s="33">
        <v>0</v>
      </c>
      <c r="L32" s="33">
        <v>0</v>
      </c>
      <c r="M32" s="33">
        <v>0</v>
      </c>
      <c r="N32" s="33">
        <v>0</v>
      </c>
    </row>
    <row r="33" spans="1:14" s="7" customFormat="1" x14ac:dyDescent="0.2">
      <c r="A33" s="6" t="s">
        <v>77</v>
      </c>
      <c r="B33" s="31" t="s">
        <v>96</v>
      </c>
      <c r="C33" s="32"/>
      <c r="D33" s="8"/>
      <c r="E33" s="33"/>
      <c r="F33" s="33"/>
      <c r="G33" s="33"/>
      <c r="H33" s="33"/>
      <c r="I33" s="33"/>
      <c r="J33" s="33"/>
      <c r="K33" s="33"/>
      <c r="L33" s="33"/>
      <c r="M33" s="33"/>
      <c r="N33" s="33"/>
    </row>
    <row r="34" spans="1:14" s="7" customFormat="1" x14ac:dyDescent="0.2">
      <c r="A34" s="6" t="s">
        <v>97</v>
      </c>
      <c r="B34" s="31" t="s">
        <v>20</v>
      </c>
      <c r="C34" s="32">
        <v>-158.11077299999999</v>
      </c>
      <c r="D34" s="8"/>
      <c r="E34" s="33">
        <v>0</v>
      </c>
      <c r="F34" s="33">
        <v>-158.11077299999999</v>
      </c>
      <c r="G34" s="33">
        <v>0</v>
      </c>
      <c r="H34" s="33">
        <v>-29.591443999999999</v>
      </c>
      <c r="I34" s="33">
        <v>-128.52238399999999</v>
      </c>
      <c r="J34" s="33">
        <v>3.055E-3</v>
      </c>
      <c r="K34" s="33">
        <v>0</v>
      </c>
      <c r="L34" s="33">
        <v>0</v>
      </c>
      <c r="M34" s="33">
        <v>0</v>
      </c>
      <c r="N34" s="33">
        <v>0</v>
      </c>
    </row>
    <row r="35" spans="1:14" s="7" customFormat="1" x14ac:dyDescent="0.2">
      <c r="A35" s="9"/>
      <c r="B35" s="23" t="s">
        <v>21</v>
      </c>
      <c r="C35" s="24">
        <v>-3379138.7991899997</v>
      </c>
      <c r="D35" s="8"/>
      <c r="E35" s="24">
        <v>0</v>
      </c>
      <c r="F35" s="24">
        <v>-3379138.7991899997</v>
      </c>
      <c r="G35" s="24">
        <v>-313785.84237700002</v>
      </c>
      <c r="H35" s="24">
        <v>-653125.6609149999</v>
      </c>
      <c r="I35" s="24">
        <v>-1083660.6644880003</v>
      </c>
      <c r="J35" s="24">
        <v>-1328566.6332510002</v>
      </c>
      <c r="K35" s="24">
        <v>0</v>
      </c>
      <c r="L35" s="24">
        <v>0</v>
      </c>
      <c r="M35" s="24">
        <v>0</v>
      </c>
      <c r="N35" s="24">
        <v>1.841E-3</v>
      </c>
    </row>
    <row r="36" spans="1:14" s="7" customFormat="1" x14ac:dyDescent="0.25">
      <c r="A36" s="9"/>
      <c r="B36" s="10"/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</row>
    <row r="37" spans="1:14" s="7" customFormat="1" x14ac:dyDescent="0.2">
      <c r="A37" s="12"/>
      <c r="B37" s="23" t="s">
        <v>98</v>
      </c>
      <c r="C37" s="24">
        <v>672598.07094600052</v>
      </c>
      <c r="D37" s="11"/>
      <c r="E37" s="24">
        <v>0</v>
      </c>
      <c r="F37" s="24">
        <v>672598.07094600052</v>
      </c>
      <c r="G37" s="24">
        <v>-314934.99815900001</v>
      </c>
      <c r="H37" s="24">
        <v>951167.69287199993</v>
      </c>
      <c r="I37" s="24">
        <v>-18157.969724000432</v>
      </c>
      <c r="J37" s="24">
        <v>54523.348091999767</v>
      </c>
      <c r="K37" s="24">
        <v>0</v>
      </c>
      <c r="L37" s="24">
        <v>0</v>
      </c>
      <c r="M37" s="24">
        <v>0</v>
      </c>
      <c r="N37" s="24">
        <v>-2.1349999999999997E-3</v>
      </c>
    </row>
    <row r="38" spans="1:14" s="7" customFormat="1" x14ac:dyDescent="0.2">
      <c r="A38" s="6" t="s">
        <v>99</v>
      </c>
      <c r="B38" s="31" t="s">
        <v>22</v>
      </c>
      <c r="C38" s="32">
        <v>-250194.53124700001</v>
      </c>
      <c r="D38" s="8"/>
      <c r="E38" s="33">
        <v>0</v>
      </c>
      <c r="F38" s="33">
        <v>-250194.53124700001</v>
      </c>
      <c r="G38" s="33">
        <v>-6282.1051989999996</v>
      </c>
      <c r="H38" s="33">
        <v>-232925.64353999999</v>
      </c>
      <c r="I38" s="33">
        <v>-471.106674</v>
      </c>
      <c r="J38" s="33">
        <v>-10515.675834</v>
      </c>
      <c r="K38" s="33">
        <v>0</v>
      </c>
      <c r="L38" s="33">
        <v>0</v>
      </c>
      <c r="M38" s="33">
        <v>0</v>
      </c>
      <c r="N38" s="33">
        <v>0</v>
      </c>
    </row>
    <row r="39" spans="1:14" s="10" customFormat="1" x14ac:dyDescent="0.2">
      <c r="A39" s="12"/>
      <c r="B39" s="23" t="s">
        <v>111</v>
      </c>
      <c r="C39" s="24">
        <v>422403.53969900054</v>
      </c>
      <c r="D39" s="11"/>
      <c r="E39" s="24">
        <v>0</v>
      </c>
      <c r="F39" s="24">
        <v>422403.53969900054</v>
      </c>
      <c r="G39" s="24">
        <v>-321217.10335799999</v>
      </c>
      <c r="H39" s="24">
        <v>718242.04933199997</v>
      </c>
      <c r="I39" s="24">
        <v>-18629.07639800043</v>
      </c>
      <c r="J39" s="24">
        <v>44007.672257999766</v>
      </c>
      <c r="K39" s="24">
        <v>0</v>
      </c>
      <c r="L39" s="24">
        <v>0</v>
      </c>
      <c r="M39" s="24">
        <v>0</v>
      </c>
      <c r="N39" s="24">
        <v>-2.1349999999999997E-3</v>
      </c>
    </row>
    <row r="40" spans="1:14" s="7" customFormat="1" x14ac:dyDescent="0.2">
      <c r="A40" s="6" t="s">
        <v>101</v>
      </c>
      <c r="B40" s="31" t="s">
        <v>112</v>
      </c>
      <c r="C40" s="32">
        <v>24805.940311000002</v>
      </c>
      <c r="D40" s="8"/>
      <c r="E40" s="33">
        <v>0</v>
      </c>
      <c r="F40" s="33">
        <v>24805.940311000002</v>
      </c>
      <c r="G40" s="33">
        <v>-1026.573024</v>
      </c>
      <c r="H40" s="33">
        <v>0</v>
      </c>
      <c r="I40" s="33">
        <v>5714.0819670000001</v>
      </c>
      <c r="J40" s="33">
        <v>23968.488083</v>
      </c>
      <c r="K40" s="33">
        <v>0</v>
      </c>
      <c r="L40" s="33">
        <v>0</v>
      </c>
      <c r="M40" s="33">
        <v>0</v>
      </c>
      <c r="N40" s="33">
        <v>-3850.0567149999997</v>
      </c>
    </row>
    <row r="41" spans="1:14" s="10" customFormat="1" x14ac:dyDescent="0.2">
      <c r="A41" s="12" t="s">
        <v>103</v>
      </c>
      <c r="B41" s="23" t="s">
        <v>113</v>
      </c>
      <c r="C41" s="24">
        <v>447209.48001000052</v>
      </c>
      <c r="D41" s="11"/>
      <c r="E41" s="24">
        <v>0</v>
      </c>
      <c r="F41" s="24">
        <v>447209.48001000052</v>
      </c>
      <c r="G41" s="24">
        <v>-322243.67638199998</v>
      </c>
      <c r="H41" s="24">
        <v>718242.04933199997</v>
      </c>
      <c r="I41" s="24">
        <v>-12914.99443100043</v>
      </c>
      <c r="J41" s="24">
        <v>67976.160340999762</v>
      </c>
      <c r="K41" s="24">
        <v>0</v>
      </c>
      <c r="L41" s="24">
        <v>0</v>
      </c>
      <c r="M41" s="24">
        <v>0</v>
      </c>
      <c r="N41" s="24">
        <v>-3850.0588499999999</v>
      </c>
    </row>
    <row r="42" spans="1:14" s="7" customFormat="1" x14ac:dyDescent="0.2">
      <c r="A42" s="6"/>
      <c r="B42" s="31" t="s">
        <v>102</v>
      </c>
      <c r="C42" s="32">
        <v>441289.3003190005</v>
      </c>
      <c r="D42" s="8"/>
      <c r="E42" s="33">
        <v>0</v>
      </c>
      <c r="F42" s="33">
        <v>441289.3003190005</v>
      </c>
      <c r="G42" s="33">
        <v>-320682.97826299997</v>
      </c>
      <c r="H42" s="33">
        <v>717533.09221099992</v>
      </c>
      <c r="I42" s="33">
        <v>-14121.37875900043</v>
      </c>
      <c r="J42" s="33">
        <v>61594.917356999766</v>
      </c>
      <c r="K42" s="33">
        <v>0</v>
      </c>
      <c r="L42" s="33">
        <v>0</v>
      </c>
      <c r="M42" s="33">
        <v>0</v>
      </c>
      <c r="N42" s="33">
        <v>-3034.3522269999999</v>
      </c>
    </row>
    <row r="43" spans="1:14" s="7" customFormat="1" x14ac:dyDescent="0.2">
      <c r="A43" s="6"/>
      <c r="B43" s="31" t="s">
        <v>104</v>
      </c>
      <c r="C43" s="32">
        <v>5920.1796909999994</v>
      </c>
      <c r="D43" s="8"/>
      <c r="E43" s="33">
        <v>0</v>
      </c>
      <c r="F43" s="33">
        <v>5920.1796909999994</v>
      </c>
      <c r="G43" s="33">
        <v>-1560.6981189999999</v>
      </c>
      <c r="H43" s="33">
        <v>708.95712099999992</v>
      </c>
      <c r="I43" s="33">
        <v>1206.3843279999999</v>
      </c>
      <c r="J43" s="33">
        <v>6381.2429839999995</v>
      </c>
      <c r="K43" s="33">
        <v>0</v>
      </c>
      <c r="L43" s="33">
        <v>0</v>
      </c>
      <c r="M43" s="33">
        <v>0</v>
      </c>
      <c r="N43" s="33">
        <v>-815.70662299999992</v>
      </c>
    </row>
    <row r="44" spans="1:14" x14ac:dyDescent="0.2">
      <c r="C44" s="44"/>
    </row>
  </sheetData>
  <mergeCells count="12">
    <mergeCell ref="J3:K3"/>
    <mergeCell ref="L3:N3"/>
    <mergeCell ref="B2:C2"/>
    <mergeCell ref="E2:N2"/>
    <mergeCell ref="A3:A4"/>
    <mergeCell ref="B3:B4"/>
    <mergeCell ref="C3:C4"/>
    <mergeCell ref="D3:D4"/>
    <mergeCell ref="E3:E4"/>
    <mergeCell ref="F3:F4"/>
    <mergeCell ref="G3:G4"/>
    <mergeCell ref="H3:I3"/>
  </mergeCells>
  <pageMargins left="0.7" right="0.7" top="0.75" bottom="0.75" header="0.3" footer="0.3"/>
  <pageSetup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theme="6" tint="0.39997558519241921"/>
  </sheetPr>
  <dimension ref="A1:AU84"/>
  <sheetViews>
    <sheetView showGridLines="0" zoomScale="70" zoomScaleNormal="70" workbookViewId="0">
      <pane ySplit="825" topLeftCell="A31" activePane="bottomLeft"/>
      <selection activeCell="B3" sqref="B3"/>
      <selection pane="bottomLeft" activeCell="L60" sqref="L60"/>
    </sheetView>
  </sheetViews>
  <sheetFormatPr baseColWidth="10" defaultRowHeight="15" x14ac:dyDescent="0.25"/>
  <cols>
    <col min="1" max="1" width="40.28515625" style="80" customWidth="1"/>
    <col min="2" max="4" width="11.42578125" style="17"/>
    <col min="5" max="5" width="4.140625" customWidth="1"/>
    <col min="6" max="6" width="35" style="85" bestFit="1" customWidth="1"/>
    <col min="7" max="8" width="11.85546875" style="85" bestFit="1" customWidth="1"/>
    <col min="9" max="9" width="9.28515625" style="85" bestFit="1" customWidth="1"/>
    <col min="10" max="10" width="12.42578125" style="85" bestFit="1" customWidth="1"/>
    <col min="11" max="11" width="5.28515625" customWidth="1"/>
    <col min="12" max="12" width="33.28515625" customWidth="1"/>
    <col min="17" max="17" width="4.28515625" customWidth="1"/>
    <col min="18" max="18" width="29.85546875" customWidth="1"/>
    <col min="23" max="23" width="3.42578125" customWidth="1"/>
    <col min="24" max="24" width="36" customWidth="1"/>
    <col min="29" max="29" width="3.85546875" customWidth="1"/>
    <col min="30" max="30" width="28.85546875" customWidth="1"/>
    <col min="35" max="35" width="4.5703125" customWidth="1"/>
    <col min="36" max="36" width="32.85546875" customWidth="1"/>
  </cols>
  <sheetData>
    <row r="1" spans="1:47" x14ac:dyDescent="0.25">
      <c r="A1" s="63" t="s">
        <v>302</v>
      </c>
      <c r="B1" s="63"/>
      <c r="C1" s="64"/>
      <c r="D1" s="64"/>
      <c r="E1" s="64"/>
      <c r="F1" s="64"/>
      <c r="G1" s="64"/>
      <c r="H1" s="64"/>
      <c r="I1" s="64"/>
      <c r="J1" s="64"/>
      <c r="K1" s="64"/>
      <c r="L1" s="64"/>
      <c r="M1" s="64"/>
      <c r="N1" s="64"/>
      <c r="O1" s="64"/>
      <c r="P1" s="64"/>
      <c r="Q1" s="64"/>
      <c r="R1" s="64"/>
      <c r="S1" s="64"/>
      <c r="T1" s="64"/>
      <c r="U1" s="64"/>
      <c r="V1" s="64"/>
      <c r="W1" s="64"/>
      <c r="X1" s="64"/>
      <c r="Y1" s="64"/>
      <c r="Z1" s="64"/>
      <c r="AA1" s="64"/>
      <c r="AB1" s="64"/>
      <c r="AC1" s="64"/>
      <c r="AD1" s="64"/>
      <c r="AE1" s="64"/>
      <c r="AF1" s="64"/>
      <c r="AG1" s="64"/>
      <c r="AH1" s="64"/>
      <c r="AI1" s="64"/>
      <c r="AJ1" s="64"/>
      <c r="AK1" s="64"/>
      <c r="AL1" s="64"/>
      <c r="AM1" s="64"/>
      <c r="AN1" s="64"/>
      <c r="AO1" s="64"/>
      <c r="AP1" s="64"/>
      <c r="AQ1" s="64"/>
      <c r="AR1" s="64"/>
      <c r="AS1" s="64"/>
      <c r="AT1" s="64"/>
      <c r="AU1" s="64"/>
    </row>
    <row r="2" spans="1:47" ht="15" customHeight="1" x14ac:dyDescent="0.25">
      <c r="A2" s="66" t="s">
        <v>211</v>
      </c>
      <c r="B2" s="78" t="s">
        <v>360</v>
      </c>
      <c r="C2" s="78"/>
      <c r="D2" s="78"/>
      <c r="F2" s="81" t="s">
        <v>211</v>
      </c>
      <c r="G2" s="313" t="s">
        <v>359</v>
      </c>
      <c r="H2" s="313"/>
      <c r="I2" s="313"/>
      <c r="J2" s="314"/>
      <c r="L2" s="189" t="s">
        <v>294</v>
      </c>
      <c r="M2" s="190" t="str">
        <f>$G$2</f>
        <v>De enero 1 a septiembre 30</v>
      </c>
      <c r="R2" s="189" t="s">
        <v>296</v>
      </c>
      <c r="S2" s="190" t="str">
        <f>$G$2</f>
        <v>De enero 1 a septiembre 30</v>
      </c>
      <c r="T2" s="175"/>
      <c r="U2" s="175"/>
      <c r="V2" s="169"/>
      <c r="X2" s="189" t="s">
        <v>297</v>
      </c>
      <c r="Y2" s="190" t="str">
        <f>$G$2</f>
        <v>De enero 1 a septiembre 30</v>
      </c>
      <c r="Z2" s="175"/>
      <c r="AA2" s="175"/>
      <c r="AB2" s="169"/>
      <c r="AC2" s="169"/>
      <c r="AD2" s="189" t="s">
        <v>298</v>
      </c>
      <c r="AE2" s="190" t="str">
        <f>$G$2</f>
        <v>De enero 1 a septiembre 30</v>
      </c>
      <c r="AF2" s="175"/>
      <c r="AG2" s="175"/>
      <c r="AH2" s="169"/>
      <c r="AI2" s="169"/>
      <c r="AJ2" s="189" t="s">
        <v>299</v>
      </c>
      <c r="AK2" s="190" t="str">
        <f>$G$2</f>
        <v>De enero 1 a septiembre 30</v>
      </c>
      <c r="AL2" s="175"/>
      <c r="AM2" s="175"/>
      <c r="AN2" s="169"/>
    </row>
    <row r="3" spans="1:47" s="76" customFormat="1" x14ac:dyDescent="0.25">
      <c r="A3" s="75" t="s">
        <v>212</v>
      </c>
      <c r="B3" s="79" t="s">
        <v>1</v>
      </c>
      <c r="C3" s="79"/>
      <c r="D3" s="79"/>
      <c r="F3" s="81" t="s">
        <v>233</v>
      </c>
      <c r="G3" s="313" t="s">
        <v>234</v>
      </c>
      <c r="H3" s="313"/>
      <c r="I3" s="313"/>
      <c r="J3" s="314"/>
      <c r="L3" s="160" t="s">
        <v>264</v>
      </c>
      <c r="M3" s="99" t="s">
        <v>1</v>
      </c>
      <c r="N3" s="201"/>
      <c r="O3" s="201"/>
      <c r="R3" s="160" t="s">
        <v>264</v>
      </c>
      <c r="S3" s="99" t="s">
        <v>1</v>
      </c>
      <c r="X3" s="160" t="s">
        <v>264</v>
      </c>
      <c r="Y3" s="99" t="s">
        <v>1</v>
      </c>
      <c r="AC3" s="200"/>
      <c r="AD3" s="160" t="s">
        <v>264</v>
      </c>
      <c r="AE3" s="99" t="s">
        <v>1</v>
      </c>
      <c r="AJ3" s="160" t="s">
        <v>264</v>
      </c>
      <c r="AK3" s="99" t="s">
        <v>1</v>
      </c>
    </row>
    <row r="4" spans="1:47" x14ac:dyDescent="0.25">
      <c r="A4" s="58"/>
      <c r="B4" s="58"/>
      <c r="C4" s="76"/>
      <c r="D4" s="76"/>
      <c r="F4" s="81"/>
      <c r="G4" s="67"/>
      <c r="H4" s="67"/>
      <c r="I4" s="67"/>
      <c r="J4" s="96"/>
      <c r="N4" s="169"/>
      <c r="O4" s="169"/>
      <c r="P4" s="169"/>
      <c r="R4" s="160"/>
      <c r="S4" s="99"/>
      <c r="T4" s="169"/>
      <c r="U4" s="169"/>
      <c r="V4" s="169"/>
      <c r="X4" s="100"/>
      <c r="Y4" s="99"/>
      <c r="Z4" s="169"/>
      <c r="AA4" s="169"/>
      <c r="AB4" s="169"/>
      <c r="AC4" s="200"/>
      <c r="AD4" s="100"/>
      <c r="AE4" s="99"/>
      <c r="AF4" s="169"/>
      <c r="AG4" s="169"/>
      <c r="AH4" s="169"/>
      <c r="AI4" s="169"/>
      <c r="AJ4" s="100"/>
      <c r="AK4" s="99"/>
      <c r="AL4" s="169"/>
      <c r="AM4" s="169"/>
      <c r="AN4" s="169"/>
    </row>
    <row r="5" spans="1:47" ht="39" thickBot="1" x14ac:dyDescent="0.3">
      <c r="A5" s="77"/>
      <c r="B5" s="56">
        <f>'ESF Grupo SURA'!$B$4</f>
        <v>43373</v>
      </c>
      <c r="C5" s="38">
        <f>'ESF Grupo SURA'!$C$4</f>
        <v>43100</v>
      </c>
      <c r="D5" s="60" t="s">
        <v>2</v>
      </c>
      <c r="F5" s="77"/>
      <c r="G5" s="56">
        <f>'EEFF Separados Grupo SURA'!F5</f>
        <v>43373</v>
      </c>
      <c r="H5" s="38">
        <f>'EEFF Separados Grupo SURA'!G5</f>
        <v>43008</v>
      </c>
      <c r="I5" s="60" t="s">
        <v>277</v>
      </c>
      <c r="J5" s="318" t="s">
        <v>278</v>
      </c>
      <c r="L5" s="35"/>
      <c r="M5" s="61">
        <f>$G$5</f>
        <v>43373</v>
      </c>
      <c r="N5" s="38">
        <f>$G$5</f>
        <v>43373</v>
      </c>
      <c r="O5" s="37" t="s">
        <v>2</v>
      </c>
      <c r="P5" s="191" t="s">
        <v>295</v>
      </c>
      <c r="R5" s="35"/>
      <c r="S5" s="202">
        <f>$G$5</f>
        <v>43373</v>
      </c>
      <c r="T5" s="38">
        <f>$G$5</f>
        <v>43373</v>
      </c>
      <c r="U5" s="37" t="s">
        <v>2</v>
      </c>
      <c r="V5" s="191" t="s">
        <v>295</v>
      </c>
      <c r="X5" s="35"/>
      <c r="Y5" s="202">
        <f>$G$5</f>
        <v>43373</v>
      </c>
      <c r="Z5" s="38">
        <f>$G$5</f>
        <v>43373</v>
      </c>
      <c r="AA5" s="37" t="s">
        <v>2</v>
      </c>
      <c r="AB5" s="191" t="s">
        <v>295</v>
      </c>
      <c r="AC5" s="169"/>
      <c r="AD5" s="35"/>
      <c r="AE5" s="202">
        <f>$G$5</f>
        <v>43373</v>
      </c>
      <c r="AF5" s="38">
        <f>$G$5</f>
        <v>43373</v>
      </c>
      <c r="AG5" s="37" t="s">
        <v>2</v>
      </c>
      <c r="AH5" s="191" t="s">
        <v>295</v>
      </c>
      <c r="AI5" s="169"/>
      <c r="AJ5" s="35"/>
      <c r="AK5" s="61">
        <v>43190</v>
      </c>
      <c r="AL5" s="38">
        <v>42825</v>
      </c>
      <c r="AM5" s="37" t="s">
        <v>2</v>
      </c>
      <c r="AN5" s="191" t="s">
        <v>295</v>
      </c>
    </row>
    <row r="6" spans="1:47" ht="15.75" thickTop="1" x14ac:dyDescent="0.25">
      <c r="A6" s="82" t="s">
        <v>213</v>
      </c>
      <c r="B6" s="176">
        <v>14319252.888980001</v>
      </c>
      <c r="C6" s="177">
        <v>14651257.976000002</v>
      </c>
      <c r="D6" s="68">
        <v>-2.266051744934483E-2</v>
      </c>
      <c r="F6" s="59" t="s">
        <v>235</v>
      </c>
      <c r="G6" s="86">
        <v>1540584.4864842964</v>
      </c>
      <c r="H6" s="87">
        <v>1446133.5938922572</v>
      </c>
      <c r="I6" s="92">
        <v>6.5312702084338703E-2</v>
      </c>
      <c r="J6" s="92">
        <v>7.5286991097810008E-2</v>
      </c>
      <c r="L6" s="192" t="s">
        <v>235</v>
      </c>
      <c r="M6" s="171">
        <v>1370139.1944207924</v>
      </c>
      <c r="N6" s="193">
        <v>1298113.6491586398</v>
      </c>
      <c r="O6" s="34">
        <v>5.5484776166428329E-2</v>
      </c>
      <c r="P6" s="34">
        <v>6.6350738277388688E-2</v>
      </c>
      <c r="R6" s="192" t="s">
        <v>235</v>
      </c>
      <c r="S6" s="171">
        <v>169598.56269197419</v>
      </c>
      <c r="T6" s="193">
        <v>147476.00608962847</v>
      </c>
      <c r="U6" s="34">
        <v>0.15000783645375337</v>
      </c>
      <c r="V6" s="34">
        <v>0.1513780863859473</v>
      </c>
      <c r="X6" s="192" t="s">
        <v>235</v>
      </c>
      <c r="Y6" s="171">
        <v>198.08606296595295</v>
      </c>
      <c r="Z6" s="193">
        <v>290.80802437534606</v>
      </c>
      <c r="AA6" s="34">
        <v>-0.31884251340230152</v>
      </c>
      <c r="AB6" s="34">
        <v>-0.30251239505447081</v>
      </c>
      <c r="AC6" s="169"/>
      <c r="AD6" s="192" t="s">
        <v>235</v>
      </c>
      <c r="AE6" s="171">
        <v>0</v>
      </c>
      <c r="AF6" s="193">
        <v>0</v>
      </c>
      <c r="AG6" s="34" t="s">
        <v>265</v>
      </c>
      <c r="AH6" s="34" t="s">
        <v>265</v>
      </c>
      <c r="AI6" s="169"/>
      <c r="AJ6" s="192" t="s">
        <v>235</v>
      </c>
      <c r="AK6" s="171">
        <v>648.64330856652305</v>
      </c>
      <c r="AL6" s="193">
        <v>253.13061961286024</v>
      </c>
      <c r="AM6" s="34">
        <v>1.5624845763762707</v>
      </c>
      <c r="AN6" s="34">
        <v>1.6070238496057465</v>
      </c>
    </row>
    <row r="7" spans="1:47" x14ac:dyDescent="0.25">
      <c r="A7" s="82" t="s">
        <v>214</v>
      </c>
      <c r="B7" s="176">
        <v>3999837.9846199998</v>
      </c>
      <c r="C7" s="177">
        <v>4174439.9440000001</v>
      </c>
      <c r="D7" s="68">
        <v>-4.1826439407987914E-2</v>
      </c>
      <c r="F7" s="59" t="s">
        <v>236</v>
      </c>
      <c r="G7" s="86">
        <v>3049.3926876526807</v>
      </c>
      <c r="H7" s="87">
        <v>3801.6544777824138</v>
      </c>
      <c r="I7" s="92">
        <v>-0.1978774753271485</v>
      </c>
      <c r="J7" s="92">
        <v>-0.20277776417899707</v>
      </c>
      <c r="L7" s="192" t="s">
        <v>236</v>
      </c>
      <c r="M7" s="171">
        <v>147.47568208556584</v>
      </c>
      <c r="N7" s="193">
        <v>223.72009209769431</v>
      </c>
      <c r="O7" s="34">
        <v>-0.34080269365718829</v>
      </c>
      <c r="P7" s="34">
        <v>-0.29079230689909252</v>
      </c>
      <c r="R7" s="192" t="s">
        <v>236</v>
      </c>
      <c r="S7" s="171">
        <v>1440.2985625333085</v>
      </c>
      <c r="T7" s="193">
        <v>1283.045691442408</v>
      </c>
      <c r="U7" s="34">
        <v>0.12256217540788894</v>
      </c>
      <c r="V7" s="34">
        <v>0.12257120568013713</v>
      </c>
      <c r="X7" s="192" t="s">
        <v>236</v>
      </c>
      <c r="Y7" s="171">
        <v>0</v>
      </c>
      <c r="Z7" s="193">
        <v>18.560794447179273</v>
      </c>
      <c r="AA7" s="34">
        <v>-1</v>
      </c>
      <c r="AB7" s="34">
        <v>-1</v>
      </c>
      <c r="AC7" s="169"/>
      <c r="AD7" s="192" t="s">
        <v>236</v>
      </c>
      <c r="AE7" s="171">
        <v>0</v>
      </c>
      <c r="AF7" s="193">
        <v>0</v>
      </c>
      <c r="AG7" s="34" t="s">
        <v>265</v>
      </c>
      <c r="AH7" s="34" t="s">
        <v>265</v>
      </c>
      <c r="AI7" s="169"/>
      <c r="AJ7" s="192" t="s">
        <v>236</v>
      </c>
      <c r="AK7" s="171">
        <v>1461.618443032547</v>
      </c>
      <c r="AL7" s="193">
        <v>2276.3278997938646</v>
      </c>
      <c r="AM7" s="34">
        <v>-0.35790514048309763</v>
      </c>
      <c r="AN7" s="34">
        <v>-0.36885501723160563</v>
      </c>
    </row>
    <row r="8" spans="1:47" x14ac:dyDescent="0.25">
      <c r="A8" s="82" t="s">
        <v>215</v>
      </c>
      <c r="B8" s="176">
        <v>2438887.6869600001</v>
      </c>
      <c r="C8" s="177">
        <v>2604667.952</v>
      </c>
      <c r="D8" s="68">
        <v>-6.3647370066002185E-2</v>
      </c>
      <c r="F8" s="59" t="s">
        <v>279</v>
      </c>
      <c r="G8" s="86">
        <v>729.14444690005212</v>
      </c>
      <c r="H8" s="87">
        <v>11954.284628698237</v>
      </c>
      <c r="I8" s="92">
        <v>-0.93900559761228874</v>
      </c>
      <c r="J8" s="92">
        <v>-0.94017501540330572</v>
      </c>
      <c r="L8" s="192" t="s">
        <v>279</v>
      </c>
      <c r="M8" s="171">
        <v>0</v>
      </c>
      <c r="N8" s="193">
        <v>0</v>
      </c>
      <c r="O8" s="34" t="s">
        <v>265</v>
      </c>
      <c r="P8" s="34" t="s">
        <v>265</v>
      </c>
      <c r="R8" s="192" t="s">
        <v>279</v>
      </c>
      <c r="S8" s="171">
        <v>731.68579887469764</v>
      </c>
      <c r="T8" s="193">
        <v>486.710773973279</v>
      </c>
      <c r="U8" s="34">
        <v>0.50332772151632721</v>
      </c>
      <c r="V8" s="34">
        <v>0.51360812684802593</v>
      </c>
      <c r="X8" s="192" t="s">
        <v>279</v>
      </c>
      <c r="Y8" s="171">
        <v>0</v>
      </c>
      <c r="Z8" s="193">
        <v>0</v>
      </c>
      <c r="AA8" s="34" t="s">
        <v>265</v>
      </c>
      <c r="AB8" s="34" t="s">
        <v>265</v>
      </c>
      <c r="AC8" s="169"/>
      <c r="AD8" s="192" t="s">
        <v>279</v>
      </c>
      <c r="AE8" s="171">
        <v>0</v>
      </c>
      <c r="AF8" s="193">
        <v>0</v>
      </c>
      <c r="AG8" s="34" t="s">
        <v>265</v>
      </c>
      <c r="AH8" s="34" t="s">
        <v>265</v>
      </c>
      <c r="AI8" s="169"/>
      <c r="AJ8" s="192" t="s">
        <v>279</v>
      </c>
      <c r="AK8" s="171">
        <v>-2.541351974690357</v>
      </c>
      <c r="AL8" s="193">
        <v>11467.573854724873</v>
      </c>
      <c r="AM8" s="34">
        <v>-1.0002216119997904</v>
      </c>
      <c r="AN8" s="34">
        <v>-1.0002171250633849</v>
      </c>
    </row>
    <row r="9" spans="1:47" x14ac:dyDescent="0.25">
      <c r="A9" s="82" t="s">
        <v>216</v>
      </c>
      <c r="B9" s="176">
        <v>1143070.7061999999</v>
      </c>
      <c r="C9" s="177">
        <v>1155634.568</v>
      </c>
      <c r="D9" s="68">
        <v>-1.0871829337663175E-2</v>
      </c>
      <c r="F9" s="59" t="s">
        <v>237</v>
      </c>
      <c r="G9" s="86">
        <v>62923.095970824441</v>
      </c>
      <c r="H9" s="87">
        <v>179586.26791793582</v>
      </c>
      <c r="I9" s="92">
        <v>-0.64962189648276492</v>
      </c>
      <c r="J9" s="92">
        <v>-0.64835361935377178</v>
      </c>
      <c r="L9" s="192" t="s">
        <v>237</v>
      </c>
      <c r="M9" s="171">
        <v>61999.189472733997</v>
      </c>
      <c r="N9" s="193">
        <v>177874.09789045359</v>
      </c>
      <c r="O9" s="34">
        <v>-0.65144340739865836</v>
      </c>
      <c r="P9" s="34">
        <v>-0.65009967877897212</v>
      </c>
      <c r="R9" s="192" t="s">
        <v>237</v>
      </c>
      <c r="S9" s="171">
        <v>923.90649809033664</v>
      </c>
      <c r="T9" s="193">
        <v>1712.1700274822126</v>
      </c>
      <c r="U9" s="34">
        <v>-0.46038858100502822</v>
      </c>
      <c r="V9" s="34">
        <v>-0.47131399239137439</v>
      </c>
      <c r="X9" s="192" t="s">
        <v>237</v>
      </c>
      <c r="Y9" s="171">
        <v>0</v>
      </c>
      <c r="Z9" s="193">
        <v>0</v>
      </c>
      <c r="AA9" s="34" t="s">
        <v>265</v>
      </c>
      <c r="AB9" s="34" t="s">
        <v>265</v>
      </c>
      <c r="AC9" s="169"/>
      <c r="AD9" s="192" t="s">
        <v>237</v>
      </c>
      <c r="AE9" s="171">
        <v>0</v>
      </c>
      <c r="AF9" s="193">
        <v>0</v>
      </c>
      <c r="AG9" s="34" t="s">
        <v>265</v>
      </c>
      <c r="AH9" s="34" t="s">
        <v>265</v>
      </c>
      <c r="AI9" s="169"/>
      <c r="AJ9" s="192" t="s">
        <v>237</v>
      </c>
      <c r="AK9" s="171">
        <v>0</v>
      </c>
      <c r="AL9" s="193">
        <v>0</v>
      </c>
      <c r="AM9" s="34" t="s">
        <v>265</v>
      </c>
      <c r="AN9" s="34" t="s">
        <v>265</v>
      </c>
    </row>
    <row r="10" spans="1:47" x14ac:dyDescent="0.25">
      <c r="A10" s="82" t="s">
        <v>31</v>
      </c>
      <c r="B10" s="176">
        <v>921120.19251999992</v>
      </c>
      <c r="C10" s="177">
        <v>981004.92</v>
      </c>
      <c r="D10" s="68">
        <v>-6.1044268238736321E-2</v>
      </c>
      <c r="F10" s="59" t="s">
        <v>280</v>
      </c>
      <c r="G10" s="86">
        <v>92876.963309713348</v>
      </c>
      <c r="H10" s="87">
        <v>125054.17034283164</v>
      </c>
      <c r="I10" s="92">
        <v>-0.25730614936635543</v>
      </c>
      <c r="J10" s="92">
        <v>-0.25914711563389292</v>
      </c>
      <c r="L10" s="192" t="s">
        <v>280</v>
      </c>
      <c r="M10" s="194">
        <v>80323.373395713177</v>
      </c>
      <c r="N10" s="193">
        <v>117485.6956538318</v>
      </c>
      <c r="O10" s="34">
        <v>-0.31631359078484189</v>
      </c>
      <c r="P10" s="34">
        <v>-0.3181171765216001</v>
      </c>
      <c r="R10" s="192" t="s">
        <v>280</v>
      </c>
      <c r="S10" s="194">
        <v>12085.194639000048</v>
      </c>
      <c r="T10" s="193">
        <v>7176.7221459999919</v>
      </c>
      <c r="U10" s="34">
        <v>0.68394350417144634</v>
      </c>
      <c r="V10" s="34">
        <v>0.68394350417144634</v>
      </c>
      <c r="X10" s="192" t="s">
        <v>280</v>
      </c>
      <c r="Y10" s="171">
        <v>0</v>
      </c>
      <c r="Z10" s="193">
        <v>366.79196900000056</v>
      </c>
      <c r="AA10" s="34">
        <v>-1</v>
      </c>
      <c r="AB10" s="34">
        <v>-1</v>
      </c>
      <c r="AC10" s="169"/>
      <c r="AD10" s="192" t="s">
        <v>280</v>
      </c>
      <c r="AE10" s="171">
        <v>0</v>
      </c>
      <c r="AF10" s="193">
        <v>0</v>
      </c>
      <c r="AG10" s="34" t="s">
        <v>265</v>
      </c>
      <c r="AH10" s="34" t="s">
        <v>265</v>
      </c>
      <c r="AI10" s="169"/>
      <c r="AJ10" s="192" t="s">
        <v>280</v>
      </c>
      <c r="AK10" s="171">
        <v>468.3952750000002</v>
      </c>
      <c r="AL10" s="193">
        <v>24.960573999999962</v>
      </c>
      <c r="AM10" s="34">
        <v>17.76540479397633</v>
      </c>
      <c r="AN10" s="34">
        <v>17.76540479397633</v>
      </c>
    </row>
    <row r="11" spans="1:47" x14ac:dyDescent="0.25">
      <c r="A11" s="82" t="s">
        <v>26</v>
      </c>
      <c r="B11" s="176">
        <v>400468.56101999996</v>
      </c>
      <c r="C11" s="177">
        <v>425261.77600000001</v>
      </c>
      <c r="D11" s="68">
        <v>-5.8301066259009438E-2</v>
      </c>
      <c r="F11" s="59" t="s">
        <v>238</v>
      </c>
      <c r="G11" s="86">
        <v>6125.0796356004585</v>
      </c>
      <c r="H11" s="87">
        <v>7429.3944345320861</v>
      </c>
      <c r="I11" s="92">
        <v>-0.17556138800076715</v>
      </c>
      <c r="J11" s="92">
        <v>-0.16317474777113905</v>
      </c>
      <c r="L11" s="192" t="s">
        <v>238</v>
      </c>
      <c r="M11" s="171">
        <v>3194.9405862576859</v>
      </c>
      <c r="N11" s="193">
        <v>3992.4208801365826</v>
      </c>
      <c r="O11" s="34">
        <v>-0.19974855302620664</v>
      </c>
      <c r="P11" s="34">
        <v>-0.1777607133939757</v>
      </c>
      <c r="R11" s="192" t="s">
        <v>238</v>
      </c>
      <c r="S11" s="171">
        <v>1180.1104438852922</v>
      </c>
      <c r="T11" s="193">
        <v>1380.9486980972401</v>
      </c>
      <c r="U11" s="34">
        <v>-0.1454349857374686</v>
      </c>
      <c r="V11" s="34">
        <v>-0.14347381639555712</v>
      </c>
      <c r="X11" s="192" t="s">
        <v>238</v>
      </c>
      <c r="Y11" s="171">
        <v>595.45189789384085</v>
      </c>
      <c r="Z11" s="193">
        <v>302.59158209884498</v>
      </c>
      <c r="AA11" s="34">
        <v>0.96784026100015463</v>
      </c>
      <c r="AB11" s="34">
        <v>0.92845855315996939</v>
      </c>
      <c r="AC11" s="169"/>
      <c r="AD11" s="192" t="s">
        <v>238</v>
      </c>
      <c r="AE11" s="171">
        <v>137.24773981596709</v>
      </c>
      <c r="AF11" s="193">
        <v>416.72525642428786</v>
      </c>
      <c r="AG11" s="34">
        <v>-0.67065173588560079</v>
      </c>
      <c r="AH11" s="34">
        <v>-0.66612459561978277</v>
      </c>
      <c r="AI11" s="169"/>
      <c r="AJ11" s="192" t="s">
        <v>238</v>
      </c>
      <c r="AK11" s="171">
        <v>1017.3289677476753</v>
      </c>
      <c r="AL11" s="193">
        <v>1336.7080177751545</v>
      </c>
      <c r="AM11" s="34">
        <v>-0.23892955363510171</v>
      </c>
      <c r="AN11" s="34">
        <v>-0.23860295802775089</v>
      </c>
    </row>
    <row r="12" spans="1:47" x14ac:dyDescent="0.25">
      <c r="A12" s="82" t="s">
        <v>217</v>
      </c>
      <c r="B12" s="176">
        <v>531226.64793999994</v>
      </c>
      <c r="C12" s="177">
        <v>559502.98400000005</v>
      </c>
      <c r="D12" s="68">
        <v>-5.0538311445359696E-2</v>
      </c>
      <c r="F12" s="83" t="s">
        <v>306</v>
      </c>
      <c r="G12" s="88">
        <v>1706288.1625349873</v>
      </c>
      <c r="H12" s="89">
        <v>1773959.3656940376</v>
      </c>
      <c r="I12" s="93">
        <v>-3.8146986040221265E-2</v>
      </c>
      <c r="J12" s="93">
        <v>-3.0713731632769026E-2</v>
      </c>
      <c r="L12" s="195" t="s">
        <v>239</v>
      </c>
      <c r="M12" s="173">
        <v>1515804.1735575828</v>
      </c>
      <c r="N12" s="179">
        <v>1597689.5836751594</v>
      </c>
      <c r="O12" s="196">
        <v>-5.1252390298005102E-2</v>
      </c>
      <c r="P12" s="196">
        <v>-4.3033049904421361E-2</v>
      </c>
      <c r="R12" s="195" t="s">
        <v>239</v>
      </c>
      <c r="S12" s="173">
        <v>185959.75863435789</v>
      </c>
      <c r="T12" s="179">
        <v>159515.60342662359</v>
      </c>
      <c r="U12" s="196">
        <v>0.1657778589659944</v>
      </c>
      <c r="V12" s="196">
        <v>0.16685027713481171</v>
      </c>
      <c r="X12" s="195" t="s">
        <v>239</v>
      </c>
      <c r="Y12" s="173">
        <v>793.53796085979388</v>
      </c>
      <c r="Z12" s="179">
        <v>978.75236992137093</v>
      </c>
      <c r="AA12" s="196">
        <v>-0.18923520877549083</v>
      </c>
      <c r="AB12" s="196">
        <v>-0.18843252002659416</v>
      </c>
      <c r="AC12" s="169"/>
      <c r="AD12" s="195" t="s">
        <v>239</v>
      </c>
      <c r="AE12" s="173">
        <v>137.24773981596709</v>
      </c>
      <c r="AF12" s="179">
        <v>416.72525642428786</v>
      </c>
      <c r="AG12" s="196">
        <v>-0.67065173588560079</v>
      </c>
      <c r="AH12" s="196">
        <v>-0.66612459561978277</v>
      </c>
      <c r="AI12" s="169"/>
      <c r="AJ12" s="195" t="s">
        <v>239</v>
      </c>
      <c r="AK12" s="173">
        <v>3593.4446423720551</v>
      </c>
      <c r="AL12" s="179">
        <v>15358.700965906752</v>
      </c>
      <c r="AM12" s="196">
        <v>-0.76603199382885412</v>
      </c>
      <c r="AN12" s="196">
        <v>-0.77009716466483347</v>
      </c>
    </row>
    <row r="13" spans="1:47" x14ac:dyDescent="0.25">
      <c r="A13" s="82" t="s">
        <v>185</v>
      </c>
      <c r="B13" s="176">
        <v>668015.28807999997</v>
      </c>
      <c r="C13" s="177">
        <v>292411.11199999996</v>
      </c>
      <c r="D13" s="68">
        <v>1.2845071909579144</v>
      </c>
      <c r="F13" s="59" t="s">
        <v>281</v>
      </c>
      <c r="G13" s="86">
        <v>988248.64255383739</v>
      </c>
      <c r="H13" s="87">
        <v>1666812.6397808106</v>
      </c>
      <c r="I13" s="92">
        <v>-0.40710274270310653</v>
      </c>
      <c r="J13" s="92">
        <v>-0.41577220126641201</v>
      </c>
      <c r="L13" s="197" t="s">
        <v>281</v>
      </c>
      <c r="M13" s="171">
        <v>0</v>
      </c>
      <c r="N13" s="193">
        <v>0</v>
      </c>
      <c r="O13" s="34" t="s">
        <v>265</v>
      </c>
      <c r="P13" s="34" t="s">
        <v>265</v>
      </c>
      <c r="R13" s="197" t="s">
        <v>281</v>
      </c>
      <c r="S13" s="171">
        <v>534106.08718967077</v>
      </c>
      <c r="T13" s="193">
        <v>713815.42049273592</v>
      </c>
      <c r="U13" s="34">
        <v>-0.25175882748374157</v>
      </c>
      <c r="V13" s="34">
        <v>-0.26690832651838181</v>
      </c>
      <c r="X13" s="197" t="s">
        <v>281</v>
      </c>
      <c r="Y13" s="171">
        <v>129926.13517477212</v>
      </c>
      <c r="Z13" s="193">
        <v>105230.05452754493</v>
      </c>
      <c r="AA13" s="34">
        <v>0.23468657084809141</v>
      </c>
      <c r="AB13" s="34">
        <v>0.2096881036502698</v>
      </c>
      <c r="AC13" s="169"/>
      <c r="AD13" s="197" t="s">
        <v>281</v>
      </c>
      <c r="AE13" s="171">
        <v>324216.42018939182</v>
      </c>
      <c r="AF13" s="193">
        <v>847767.16476053128</v>
      </c>
      <c r="AG13" s="34">
        <v>-0.61756431050148874</v>
      </c>
      <c r="AH13" s="34">
        <v>-0.62105459256281736</v>
      </c>
      <c r="AI13" s="169"/>
      <c r="AJ13" s="197" t="s">
        <v>281</v>
      </c>
      <c r="AK13" s="171">
        <v>0</v>
      </c>
      <c r="AL13" s="193">
        <v>0</v>
      </c>
      <c r="AM13" s="34" t="s">
        <v>265</v>
      </c>
      <c r="AN13" s="34" t="s">
        <v>265</v>
      </c>
    </row>
    <row r="14" spans="1:47" x14ac:dyDescent="0.25">
      <c r="A14" s="82" t="s">
        <v>218</v>
      </c>
      <c r="B14" s="176">
        <v>211952.10015999997</v>
      </c>
      <c r="C14" s="177">
        <v>60912.392</v>
      </c>
      <c r="D14" s="68">
        <v>2.4796220145155354</v>
      </c>
      <c r="F14" s="59" t="s">
        <v>282</v>
      </c>
      <c r="G14" s="86">
        <v>-33879.804540243262</v>
      </c>
      <c r="H14" s="87">
        <v>-22908.134433642161</v>
      </c>
      <c r="I14" s="92">
        <v>0.47894210409768045</v>
      </c>
      <c r="J14" s="92">
        <v>0.44899823863089061</v>
      </c>
      <c r="L14" s="197" t="s">
        <v>282</v>
      </c>
      <c r="M14" s="171">
        <v>0</v>
      </c>
      <c r="N14" s="193">
        <v>0</v>
      </c>
      <c r="O14" s="34" t="s">
        <v>265</v>
      </c>
      <c r="P14" s="34" t="s">
        <v>265</v>
      </c>
      <c r="R14" s="197" t="s">
        <v>282</v>
      </c>
      <c r="S14" s="171">
        <v>-527.37008455344642</v>
      </c>
      <c r="T14" s="193">
        <v>-443.35238183440953</v>
      </c>
      <c r="U14" s="34">
        <v>0.18950547276053031</v>
      </c>
      <c r="V14" s="34">
        <v>0.16542156669178376</v>
      </c>
      <c r="X14" s="197" t="s">
        <v>282</v>
      </c>
      <c r="Y14" s="171">
        <v>-33352.43445568969</v>
      </c>
      <c r="Z14" s="193">
        <v>-22464.781060802048</v>
      </c>
      <c r="AA14" s="34">
        <v>0.48465432916615869</v>
      </c>
      <c r="AB14" s="34">
        <v>0.45459481214614517</v>
      </c>
      <c r="AC14" s="169"/>
      <c r="AD14" s="197" t="s">
        <v>282</v>
      </c>
      <c r="AE14" s="171">
        <v>0</v>
      </c>
      <c r="AF14" s="193">
        <v>-9.9100572050594212E-4</v>
      </c>
      <c r="AG14" s="34">
        <v>-1</v>
      </c>
      <c r="AH14" s="34">
        <v>-1</v>
      </c>
      <c r="AI14" s="169"/>
      <c r="AJ14" s="197" t="s">
        <v>282</v>
      </c>
      <c r="AK14" s="171">
        <v>0</v>
      </c>
      <c r="AL14" s="193">
        <v>0</v>
      </c>
      <c r="AM14" s="34" t="s">
        <v>265</v>
      </c>
      <c r="AN14" s="34" t="s">
        <v>265</v>
      </c>
    </row>
    <row r="15" spans="1:47" x14ac:dyDescent="0.25">
      <c r="A15" s="82" t="s">
        <v>219</v>
      </c>
      <c r="B15" s="176">
        <v>242387.22336</v>
      </c>
      <c r="C15" s="177">
        <v>87150.703999999998</v>
      </c>
      <c r="D15" s="68">
        <v>1.7812422876125016</v>
      </c>
      <c r="F15" s="83" t="s">
        <v>240</v>
      </c>
      <c r="G15" s="88">
        <v>954368.83801359264</v>
      </c>
      <c r="H15" s="89">
        <v>1643904.5053471706</v>
      </c>
      <c r="I15" s="93">
        <v>-0.41944995289611264</v>
      </c>
      <c r="J15" s="93">
        <v>-0.42789309964356614</v>
      </c>
      <c r="L15" s="198" t="s">
        <v>240</v>
      </c>
      <c r="M15" s="173">
        <v>0</v>
      </c>
      <c r="N15" s="179">
        <v>0</v>
      </c>
      <c r="O15" s="196" t="s">
        <v>265</v>
      </c>
      <c r="P15" s="196" t="s">
        <v>265</v>
      </c>
      <c r="R15" s="198" t="s">
        <v>240</v>
      </c>
      <c r="S15" s="173">
        <v>533578.71710511681</v>
      </c>
      <c r="T15" s="179">
        <v>713372.06811090198</v>
      </c>
      <c r="U15" s="196">
        <v>-0.25203306807610271</v>
      </c>
      <c r="V15" s="196">
        <v>-0.26717701453020104</v>
      </c>
      <c r="X15" s="198" t="s">
        <v>240</v>
      </c>
      <c r="Y15" s="173">
        <v>96573.700719082422</v>
      </c>
      <c r="Z15" s="179">
        <v>82765.27346674267</v>
      </c>
      <c r="AA15" s="196">
        <v>0.16683841753858708</v>
      </c>
      <c r="AB15" s="196">
        <v>0.1432136590666615</v>
      </c>
      <c r="AC15" s="169"/>
      <c r="AD15" s="198" t="s">
        <v>240</v>
      </c>
      <c r="AE15" s="173">
        <v>324216.42018939182</v>
      </c>
      <c r="AF15" s="179">
        <v>847767.16376952489</v>
      </c>
      <c r="AG15" s="196">
        <v>-0.61756431005443646</v>
      </c>
      <c r="AH15" s="196">
        <v>-0.62105459213138703</v>
      </c>
      <c r="AI15" s="169"/>
      <c r="AJ15" s="198" t="s">
        <v>240</v>
      </c>
      <c r="AK15" s="173">
        <v>0</v>
      </c>
      <c r="AL15" s="179">
        <v>0</v>
      </c>
      <c r="AM15" s="196" t="s">
        <v>265</v>
      </c>
      <c r="AN15" s="196" t="s">
        <v>265</v>
      </c>
    </row>
    <row r="16" spans="1:47" x14ac:dyDescent="0.25">
      <c r="A16" s="82" t="s">
        <v>220</v>
      </c>
      <c r="B16" s="176">
        <v>140735.69517999998</v>
      </c>
      <c r="C16" s="177">
        <v>154953.152</v>
      </c>
      <c r="D16" s="68">
        <v>-9.1753259849790103E-2</v>
      </c>
      <c r="F16" s="59" t="s">
        <v>283</v>
      </c>
      <c r="G16" s="86">
        <v>506968.1181471161</v>
      </c>
      <c r="H16" s="87">
        <v>392211.54724220466</v>
      </c>
      <c r="I16" s="92">
        <v>0.29258845567350211</v>
      </c>
      <c r="J16" s="92">
        <v>0.28646047225773286</v>
      </c>
      <c r="L16" s="192" t="s">
        <v>283</v>
      </c>
      <c r="M16" s="171">
        <v>0</v>
      </c>
      <c r="N16" s="193">
        <v>0</v>
      </c>
      <c r="O16" s="34" t="s">
        <v>265</v>
      </c>
      <c r="P16" s="34" t="s">
        <v>265</v>
      </c>
      <c r="R16" s="192" t="s">
        <v>283</v>
      </c>
      <c r="S16" s="171">
        <v>114928.96099141563</v>
      </c>
      <c r="T16" s="193">
        <v>86284.942841599332</v>
      </c>
      <c r="U16" s="34">
        <v>0.33197006576686938</v>
      </c>
      <c r="V16" s="34">
        <v>0.30500191522505937</v>
      </c>
      <c r="X16" s="192" t="s">
        <v>283</v>
      </c>
      <c r="Y16" s="171">
        <v>6453.9604971701556</v>
      </c>
      <c r="Z16" s="193">
        <v>4503.9997207944443</v>
      </c>
      <c r="AA16" s="34">
        <v>0.43293980844913649</v>
      </c>
      <c r="AB16" s="34">
        <v>0.40392738347051482</v>
      </c>
      <c r="AC16" s="169"/>
      <c r="AD16" s="192" t="s">
        <v>283</v>
      </c>
      <c r="AE16" s="171">
        <v>385585.19665853196</v>
      </c>
      <c r="AF16" s="193">
        <v>301422.60467981221</v>
      </c>
      <c r="AG16" s="34">
        <v>0.27921791754179126</v>
      </c>
      <c r="AH16" s="34">
        <v>0.27925142518522539</v>
      </c>
      <c r="AI16" s="169"/>
      <c r="AJ16" s="192" t="s">
        <v>283</v>
      </c>
      <c r="AK16" s="171">
        <v>0</v>
      </c>
      <c r="AL16" s="193">
        <v>0</v>
      </c>
      <c r="AM16" s="34" t="s">
        <v>265</v>
      </c>
      <c r="AN16" s="34" t="s">
        <v>265</v>
      </c>
    </row>
    <row r="17" spans="1:40" x14ac:dyDescent="0.25">
      <c r="A17" s="82" t="s">
        <v>221</v>
      </c>
      <c r="B17" s="176">
        <v>79583.091679999998</v>
      </c>
      <c r="C17" s="177">
        <v>63442.824000000001</v>
      </c>
      <c r="D17" s="68">
        <v>0.25440651380840174</v>
      </c>
      <c r="F17" s="59" t="s">
        <v>284</v>
      </c>
      <c r="G17" s="86">
        <v>57528.057336016784</v>
      </c>
      <c r="H17" s="87">
        <v>94732.200697645603</v>
      </c>
      <c r="I17" s="92">
        <v>-0.39272964301095836</v>
      </c>
      <c r="J17" s="92">
        <v>-0.40471922416804407</v>
      </c>
      <c r="L17" s="192" t="s">
        <v>284</v>
      </c>
      <c r="M17" s="171">
        <v>0</v>
      </c>
      <c r="N17" s="193">
        <v>0</v>
      </c>
      <c r="O17" s="34" t="s">
        <v>265</v>
      </c>
      <c r="P17" s="34" t="s">
        <v>265</v>
      </c>
      <c r="R17" s="192" t="s">
        <v>284</v>
      </c>
      <c r="S17" s="171">
        <v>43171.402513113746</v>
      </c>
      <c r="T17" s="193">
        <v>87864.983769985352</v>
      </c>
      <c r="U17" s="34">
        <v>-0.50866203280559774</v>
      </c>
      <c r="V17" s="34">
        <v>-0.51861006140879096</v>
      </c>
      <c r="X17" s="192" t="s">
        <v>284</v>
      </c>
      <c r="Y17" s="171">
        <v>272.70533444135265</v>
      </c>
      <c r="Z17" s="193">
        <v>227.38991606073529</v>
      </c>
      <c r="AA17" s="34">
        <v>0.19928508337420614</v>
      </c>
      <c r="AB17" s="34">
        <v>0.1750048592597655</v>
      </c>
      <c r="AC17" s="169"/>
      <c r="AD17" s="192" t="s">
        <v>284</v>
      </c>
      <c r="AE17" s="171">
        <v>14083.949488461678</v>
      </c>
      <c r="AF17" s="193">
        <v>6639.8270115996656</v>
      </c>
      <c r="AG17" s="34">
        <v>1.1211319909174224</v>
      </c>
      <c r="AH17" s="34">
        <v>1.0935250305697428</v>
      </c>
      <c r="AI17" s="169"/>
      <c r="AJ17" s="192" t="s">
        <v>284</v>
      </c>
      <c r="AK17" s="171">
        <v>0</v>
      </c>
      <c r="AL17" s="193">
        <v>0</v>
      </c>
      <c r="AM17" s="34" t="s">
        <v>265</v>
      </c>
      <c r="AN17" s="34" t="s">
        <v>265</v>
      </c>
    </row>
    <row r="18" spans="1:40" x14ac:dyDescent="0.25">
      <c r="A18" s="82" t="s">
        <v>222</v>
      </c>
      <c r="B18" s="176">
        <v>32271.93044</v>
      </c>
      <c r="C18" s="177">
        <v>18775.327999999998</v>
      </c>
      <c r="D18" s="68">
        <v>0.7188477580791135</v>
      </c>
      <c r="F18" s="59" t="s">
        <v>285</v>
      </c>
      <c r="G18" s="86">
        <v>-845310.25795758539</v>
      </c>
      <c r="H18" s="87">
        <v>-738880.96849059628</v>
      </c>
      <c r="I18" s="92">
        <v>0.14404118390598875</v>
      </c>
      <c r="J18" s="92">
        <v>0.12631794801567175</v>
      </c>
      <c r="L18" s="192" t="s">
        <v>285</v>
      </c>
      <c r="M18" s="171">
        <v>0</v>
      </c>
      <c r="N18" s="193">
        <v>-2.7023593273581024</v>
      </c>
      <c r="O18" s="34">
        <v>-1</v>
      </c>
      <c r="P18" s="34">
        <v>-1</v>
      </c>
      <c r="R18" s="192" t="s">
        <v>285</v>
      </c>
      <c r="S18" s="171">
        <v>-518907.16053534998</v>
      </c>
      <c r="T18" s="193">
        <v>-458642.93079986138</v>
      </c>
      <c r="U18" s="34">
        <v>0.13139683550859349</v>
      </c>
      <c r="V18" s="34">
        <v>0.10848965622302909</v>
      </c>
      <c r="X18" s="192" t="s">
        <v>285</v>
      </c>
      <c r="Y18" s="171">
        <v>-60397.16758008035</v>
      </c>
      <c r="Z18" s="193">
        <v>-56351.985924974499</v>
      </c>
      <c r="AA18" s="34">
        <v>7.1784189833016709E-2</v>
      </c>
      <c r="AB18" s="34">
        <v>5.008397694543465E-2</v>
      </c>
      <c r="AC18" s="169"/>
      <c r="AD18" s="192" t="s">
        <v>285</v>
      </c>
      <c r="AE18" s="171">
        <v>-266005.9298421538</v>
      </c>
      <c r="AF18" s="193">
        <v>-223883.34940643376</v>
      </c>
      <c r="AG18" s="34">
        <v>0.18814521288607078</v>
      </c>
      <c r="AH18" s="34">
        <v>0.18294382887214589</v>
      </c>
      <c r="AI18" s="169"/>
      <c r="AJ18" s="192" t="s">
        <v>285</v>
      </c>
      <c r="AK18" s="171">
        <v>0</v>
      </c>
      <c r="AL18" s="193">
        <v>0</v>
      </c>
      <c r="AM18" s="34" t="s">
        <v>265</v>
      </c>
      <c r="AN18" s="34" t="s">
        <v>265</v>
      </c>
    </row>
    <row r="19" spans="1:40" x14ac:dyDescent="0.25">
      <c r="A19" s="82" t="s">
        <v>30</v>
      </c>
      <c r="B19" s="176">
        <v>52774.028079999996</v>
      </c>
      <c r="C19" s="177">
        <v>51011.479999999996</v>
      </c>
      <c r="D19" s="68">
        <v>3.4551988689604851E-2</v>
      </c>
      <c r="F19" s="59" t="s">
        <v>286</v>
      </c>
      <c r="G19" s="86">
        <v>-482585.83953713003</v>
      </c>
      <c r="H19" s="87">
        <v>-1237840.5156367018</v>
      </c>
      <c r="I19" s="92">
        <v>-0.61013892061134811</v>
      </c>
      <c r="J19" s="92">
        <v>-0.61463414305924924</v>
      </c>
      <c r="L19" s="192" t="s">
        <v>286</v>
      </c>
      <c r="M19" s="171">
        <v>0</v>
      </c>
      <c r="N19" s="193">
        <v>0</v>
      </c>
      <c r="O19" s="34" t="s">
        <v>265</v>
      </c>
      <c r="P19" s="34" t="s">
        <v>265</v>
      </c>
      <c r="R19" s="192" t="s">
        <v>286</v>
      </c>
      <c r="S19" s="171">
        <v>-126798.65457762046</v>
      </c>
      <c r="T19" s="193">
        <v>-382001.81658840855</v>
      </c>
      <c r="U19" s="34">
        <v>-0.66806792776527324</v>
      </c>
      <c r="V19" s="34">
        <v>-0.67478849432878363</v>
      </c>
      <c r="X19" s="192" t="s">
        <v>286</v>
      </c>
      <c r="Y19" s="171">
        <v>-9941.6750563381265</v>
      </c>
      <c r="Z19" s="193">
        <v>-2244.1434407984866</v>
      </c>
      <c r="AA19" s="34">
        <v>3.4300533003366258</v>
      </c>
      <c r="AB19" s="34">
        <v>3.3403583558516559</v>
      </c>
      <c r="AC19" s="169"/>
      <c r="AD19" s="192" t="s">
        <v>286</v>
      </c>
      <c r="AE19" s="171">
        <v>-345845.50990317052</v>
      </c>
      <c r="AF19" s="193">
        <v>-853594.55560749455</v>
      </c>
      <c r="AG19" s="34">
        <v>-0.59483632172766643</v>
      </c>
      <c r="AH19" s="34">
        <v>-0.59789764092335895</v>
      </c>
      <c r="AI19" s="169"/>
      <c r="AJ19" s="192" t="s">
        <v>286</v>
      </c>
      <c r="AK19" s="171">
        <v>0</v>
      </c>
      <c r="AL19" s="193">
        <v>0</v>
      </c>
      <c r="AM19" s="34" t="s">
        <v>265</v>
      </c>
      <c r="AN19" s="34" t="s">
        <v>265</v>
      </c>
    </row>
    <row r="20" spans="1:40" x14ac:dyDescent="0.25">
      <c r="A20" s="82" t="s">
        <v>109</v>
      </c>
      <c r="B20" s="176">
        <v>338890.93578</v>
      </c>
      <c r="C20" s="177">
        <v>269899.81599999999</v>
      </c>
      <c r="D20" s="69"/>
      <c r="F20" s="83" t="s">
        <v>241</v>
      </c>
      <c r="G20" s="88">
        <v>190968.91600201014</v>
      </c>
      <c r="H20" s="89">
        <v>154126.76915972304</v>
      </c>
      <c r="I20" s="93">
        <v>0.23903794936561096</v>
      </c>
      <c r="J20" s="93">
        <v>0.22339202622674681</v>
      </c>
      <c r="L20" s="195" t="s">
        <v>241</v>
      </c>
      <c r="M20" s="173">
        <v>0</v>
      </c>
      <c r="N20" s="179">
        <v>-2.7023593273581024</v>
      </c>
      <c r="O20" s="196">
        <v>-1</v>
      </c>
      <c r="P20" s="196">
        <v>-1</v>
      </c>
      <c r="R20" s="195" t="s">
        <v>241</v>
      </c>
      <c r="S20" s="173">
        <v>45973.265496675784</v>
      </c>
      <c r="T20" s="179">
        <v>46877.24733421678</v>
      </c>
      <c r="U20" s="196">
        <v>-1.928402133120044E-2</v>
      </c>
      <c r="V20" s="196">
        <v>-3.9140404363919301E-2</v>
      </c>
      <c r="X20" s="195" t="s">
        <v>241</v>
      </c>
      <c r="Y20" s="173">
        <v>32961.523914275458</v>
      </c>
      <c r="Z20" s="179">
        <v>28900.533737824859</v>
      </c>
      <c r="AA20" s="196">
        <v>0.14051609611401727</v>
      </c>
      <c r="AB20" s="196">
        <v>0.11742430529896586</v>
      </c>
      <c r="AC20" s="169"/>
      <c r="AD20" s="195" t="s">
        <v>241</v>
      </c>
      <c r="AE20" s="173">
        <v>112034.12659106114</v>
      </c>
      <c r="AF20" s="179">
        <v>78351.690447008383</v>
      </c>
      <c r="AG20" s="196">
        <v>0.42988780397575743</v>
      </c>
      <c r="AH20" s="196">
        <v>0.42253533263914633</v>
      </c>
      <c r="AI20" s="169"/>
      <c r="AJ20" s="195" t="s">
        <v>241</v>
      </c>
      <c r="AK20" s="173">
        <v>0</v>
      </c>
      <c r="AL20" s="179">
        <v>0</v>
      </c>
      <c r="AM20" s="196" t="s">
        <v>265</v>
      </c>
      <c r="AN20" s="196" t="s">
        <v>265</v>
      </c>
    </row>
    <row r="21" spans="1:40" x14ac:dyDescent="0.25">
      <c r="A21" s="71" t="s">
        <v>303</v>
      </c>
      <c r="B21" s="72">
        <v>25520474.960999999</v>
      </c>
      <c r="C21" s="73">
        <v>25550326.928000003</v>
      </c>
      <c r="D21" s="74">
        <v>-1.1683594923902474E-3</v>
      </c>
      <c r="F21" s="84"/>
      <c r="G21" s="90"/>
      <c r="H21" s="90"/>
      <c r="I21" s="94" t="s">
        <v>265</v>
      </c>
      <c r="J21" s="94" t="s">
        <v>265</v>
      </c>
      <c r="L21" s="192"/>
      <c r="M21" s="171"/>
      <c r="N21" s="193"/>
      <c r="O21" s="34" t="s">
        <v>265</v>
      </c>
      <c r="P21" s="34" t="s">
        <v>265</v>
      </c>
      <c r="R21" s="192"/>
      <c r="S21" s="171"/>
      <c r="T21" s="171"/>
      <c r="U21" s="199" t="s">
        <v>265</v>
      </c>
      <c r="V21" s="34" t="s">
        <v>265</v>
      </c>
      <c r="X21" s="192"/>
      <c r="Y21" s="171"/>
      <c r="Z21" s="193"/>
      <c r="AA21" s="34" t="s">
        <v>265</v>
      </c>
      <c r="AB21" s="34" t="s">
        <v>265</v>
      </c>
      <c r="AC21" s="169"/>
      <c r="AD21" s="192"/>
      <c r="AE21" s="171"/>
      <c r="AF21" s="193"/>
      <c r="AG21" s="34" t="s">
        <v>265</v>
      </c>
      <c r="AH21" s="34" t="s">
        <v>265</v>
      </c>
      <c r="AI21" s="169"/>
      <c r="AJ21" s="192"/>
      <c r="AK21" s="171"/>
      <c r="AL21" s="193"/>
      <c r="AM21" s="34"/>
      <c r="AN21" s="34"/>
    </row>
    <row r="22" spans="1:40" x14ac:dyDescent="0.25">
      <c r="A22" s="82" t="s">
        <v>37</v>
      </c>
      <c r="B22" s="176">
        <v>10631892.076479999</v>
      </c>
      <c r="C22" s="177">
        <v>10761900.439999999</v>
      </c>
      <c r="D22" s="68">
        <v>-1.2080428010352473E-2</v>
      </c>
      <c r="F22" s="59" t="s">
        <v>242</v>
      </c>
      <c r="G22" s="86">
        <v>-313267.43430888699</v>
      </c>
      <c r="H22" s="87">
        <v>-295005.10842465266</v>
      </c>
      <c r="I22" s="92">
        <v>6.1905117446122926E-2</v>
      </c>
      <c r="J22" s="92">
        <v>6.2402179386800372E-2</v>
      </c>
      <c r="L22" s="192" t="s">
        <v>242</v>
      </c>
      <c r="M22" s="171">
        <v>-201288.15663882441</v>
      </c>
      <c r="N22" s="193">
        <v>-181821.6676762375</v>
      </c>
      <c r="O22" s="34">
        <v>0.10706363664670659</v>
      </c>
      <c r="P22" s="34">
        <v>0.10961308221190391</v>
      </c>
      <c r="R22" s="192" t="s">
        <v>242</v>
      </c>
      <c r="S22" s="171">
        <v>-93186.591817381006</v>
      </c>
      <c r="T22" s="193">
        <v>-97575.271971393639</v>
      </c>
      <c r="U22" s="34">
        <v>-4.4977380696405E-2</v>
      </c>
      <c r="V22" s="34">
        <v>-4.6201698782650458E-2</v>
      </c>
      <c r="X22" s="192" t="s">
        <v>242</v>
      </c>
      <c r="Y22" s="171">
        <v>-6928.2733488890917</v>
      </c>
      <c r="Z22" s="193">
        <v>-6833.5855081683831</v>
      </c>
      <c r="AA22" s="34">
        <v>1.3856245832809977E-2</v>
      </c>
      <c r="AB22" s="34">
        <v>8.8785601375080958E-3</v>
      </c>
      <c r="AC22" s="169"/>
      <c r="AD22" s="192" t="s">
        <v>242</v>
      </c>
      <c r="AE22" s="171">
        <v>-10853.207259946712</v>
      </c>
      <c r="AF22" s="193">
        <v>-7693.3353950944656</v>
      </c>
      <c r="AG22" s="34">
        <v>0.41072846854786671</v>
      </c>
      <c r="AH22" s="34">
        <v>0.38574291861192789</v>
      </c>
      <c r="AI22" s="169"/>
      <c r="AJ22" s="192" t="s">
        <v>242</v>
      </c>
      <c r="AK22" s="171">
        <v>-1011.2052438464841</v>
      </c>
      <c r="AL22" s="193">
        <v>-1081.2478737581591</v>
      </c>
      <c r="AM22" s="34">
        <v>-6.4779438287562718E-2</v>
      </c>
      <c r="AN22" s="34">
        <v>-4.8991680308514418E-2</v>
      </c>
    </row>
    <row r="23" spans="1:40" x14ac:dyDescent="0.25">
      <c r="A23" s="82" t="s">
        <v>223</v>
      </c>
      <c r="B23" s="176">
        <v>2553607.8905999996</v>
      </c>
      <c r="C23" s="177">
        <v>2531163.08</v>
      </c>
      <c r="D23" s="68">
        <v>8.8673901643665509E-3</v>
      </c>
      <c r="F23" s="59" t="s">
        <v>243</v>
      </c>
      <c r="G23" s="86">
        <v>-17385.57262168021</v>
      </c>
      <c r="H23" s="87">
        <v>-13547.055458371718</v>
      </c>
      <c r="I23" s="92">
        <v>0.283346973451444</v>
      </c>
      <c r="J23" s="92">
        <v>0.37246020714875461</v>
      </c>
      <c r="L23" s="192" t="s">
        <v>243</v>
      </c>
      <c r="M23" s="171">
        <v>-14605.673819271284</v>
      </c>
      <c r="N23" s="193">
        <v>-15294.212574981982</v>
      </c>
      <c r="O23" s="34">
        <v>-4.5019562290967485E-2</v>
      </c>
      <c r="P23" s="34">
        <v>1.4356215798852601E-2</v>
      </c>
      <c r="R23" s="192" t="s">
        <v>243</v>
      </c>
      <c r="S23" s="171">
        <v>-2711.0728700836394</v>
      </c>
      <c r="T23" s="193">
        <v>1716.7741023323347</v>
      </c>
      <c r="U23" s="34">
        <v>-2.5791669191657154</v>
      </c>
      <c r="V23" s="34">
        <v>-2.5942824594133396</v>
      </c>
      <c r="X23" s="192" t="s">
        <v>243</v>
      </c>
      <c r="Y23" s="171">
        <v>-68.825932325254556</v>
      </c>
      <c r="Z23" s="193">
        <v>30.383014277980585</v>
      </c>
      <c r="AA23" s="34"/>
      <c r="AB23" s="34"/>
      <c r="AC23" s="169"/>
      <c r="AD23" s="192" t="s">
        <v>243</v>
      </c>
      <c r="AE23" s="171">
        <v>0</v>
      </c>
      <c r="AF23" s="193">
        <v>0</v>
      </c>
      <c r="AG23" s="34"/>
      <c r="AH23" s="34"/>
      <c r="AI23" s="169"/>
      <c r="AJ23" s="192" t="s">
        <v>243</v>
      </c>
      <c r="AK23" s="171">
        <v>0</v>
      </c>
      <c r="AL23" s="193">
        <v>0</v>
      </c>
      <c r="AM23" s="34"/>
      <c r="AN23" s="34"/>
    </row>
    <row r="24" spans="1:40" x14ac:dyDescent="0.25">
      <c r="A24" s="82" t="s">
        <v>224</v>
      </c>
      <c r="B24" s="176">
        <v>417398.09830000001</v>
      </c>
      <c r="C24" s="177">
        <v>562015.51199999999</v>
      </c>
      <c r="D24" s="68">
        <v>-0.25731925651902643</v>
      </c>
      <c r="F24" s="59" t="s">
        <v>287</v>
      </c>
      <c r="G24" s="86">
        <v>-818607.14047285367</v>
      </c>
      <c r="H24" s="87">
        <v>-800356.59372686583</v>
      </c>
      <c r="I24" s="92">
        <v>2.280301916549976E-2</v>
      </c>
      <c r="J24" s="92">
        <v>2.9538507162332417E-2</v>
      </c>
      <c r="L24" s="192" t="s">
        <v>287</v>
      </c>
      <c r="M24" s="171">
        <v>-446757.08723759803</v>
      </c>
      <c r="N24" s="193">
        <v>-452559.61554017896</v>
      </c>
      <c r="O24" s="34">
        <v>-1.2821577761981673E-2</v>
      </c>
      <c r="P24" s="34">
        <v>-1.3046648368864044E-4</v>
      </c>
      <c r="R24" s="192" t="s">
        <v>287</v>
      </c>
      <c r="S24" s="171">
        <v>-145775.10006600947</v>
      </c>
      <c r="T24" s="193">
        <v>-130060.75714044129</v>
      </c>
      <c r="U24" s="34">
        <v>0.1208230927688636</v>
      </c>
      <c r="V24" s="34">
        <v>0.11992873137096649</v>
      </c>
      <c r="X24" s="192" t="s">
        <v>287</v>
      </c>
      <c r="Y24" s="171">
        <v>-32469.349590448139</v>
      </c>
      <c r="Z24" s="193">
        <v>-31282.642732897242</v>
      </c>
      <c r="AA24" s="34">
        <v>3.7934993781805426E-2</v>
      </c>
      <c r="AB24" s="34">
        <v>1.8614156725392794E-2</v>
      </c>
      <c r="AC24" s="169"/>
      <c r="AD24" s="192" t="s">
        <v>287</v>
      </c>
      <c r="AE24" s="171">
        <v>-27557.462485845161</v>
      </c>
      <c r="AF24" s="193">
        <v>-28713.102699962208</v>
      </c>
      <c r="AG24" s="34">
        <v>-4.0247834801864446E-2</v>
      </c>
      <c r="AH24" s="34">
        <v>-5.238894036816133E-2</v>
      </c>
      <c r="AI24" s="169"/>
      <c r="AJ24" s="192" t="s">
        <v>287</v>
      </c>
      <c r="AK24" s="171">
        <v>-167059.3463367981</v>
      </c>
      <c r="AL24" s="193">
        <v>-158821.723487143</v>
      </c>
      <c r="AM24" s="34">
        <v>5.1867104000555386E-2</v>
      </c>
      <c r="AN24" s="34">
        <v>5.5688796281050612E-2</v>
      </c>
    </row>
    <row r="25" spans="1:40" x14ac:dyDescent="0.25">
      <c r="A25" s="82" t="s">
        <v>225</v>
      </c>
      <c r="B25" s="176">
        <v>43147.137059999994</v>
      </c>
      <c r="C25" s="177">
        <v>50650.415999999997</v>
      </c>
      <c r="D25" s="68">
        <v>-0.14813854519970782</v>
      </c>
      <c r="F25" s="59" t="s">
        <v>244</v>
      </c>
      <c r="G25" s="86">
        <v>-375.93905340844975</v>
      </c>
      <c r="H25" s="87">
        <v>-22172.606896926369</v>
      </c>
      <c r="I25" s="92">
        <v>-0.983044887091713</v>
      </c>
      <c r="J25" s="92">
        <v>-0.98302727251405353</v>
      </c>
      <c r="L25" s="192" t="s">
        <v>244</v>
      </c>
      <c r="M25" s="171">
        <v>-251.51655878372367</v>
      </c>
      <c r="N25" s="193">
        <v>-254.85363723924206</v>
      </c>
      <c r="O25" s="34">
        <v>-1.3094097818920791E-2</v>
      </c>
      <c r="P25" s="34">
        <v>6.250060760822862E-2</v>
      </c>
      <c r="R25" s="192" t="s">
        <v>244</v>
      </c>
      <c r="S25" s="171">
        <v>-76.668992271798174</v>
      </c>
      <c r="T25" s="193">
        <v>-55.445902707748601</v>
      </c>
      <c r="U25" s="34">
        <v>0.38277110710803952</v>
      </c>
      <c r="V25" s="34">
        <v>0.48526278932849576</v>
      </c>
      <c r="X25" s="192" t="s">
        <v>244</v>
      </c>
      <c r="Y25" s="171">
        <v>-1.6515959103522868</v>
      </c>
      <c r="Z25" s="193">
        <v>-0.34872482743689664</v>
      </c>
      <c r="AA25" s="34">
        <v>3.7361007316037762</v>
      </c>
      <c r="AB25" s="34">
        <v>4.0988750740083093</v>
      </c>
      <c r="AC25" s="169"/>
      <c r="AD25" s="192" t="s">
        <v>244</v>
      </c>
      <c r="AE25" s="171">
        <v>0</v>
      </c>
      <c r="AF25" s="193">
        <v>0</v>
      </c>
      <c r="AG25" s="34" t="s">
        <v>265</v>
      </c>
      <c r="AH25" s="34" t="s">
        <v>265</v>
      </c>
      <c r="AI25" s="169"/>
      <c r="AJ25" s="192" t="s">
        <v>244</v>
      </c>
      <c r="AK25" s="171">
        <v>-46.101906442574439</v>
      </c>
      <c r="AL25" s="193">
        <v>-21861.958632151938</v>
      </c>
      <c r="AM25" s="34">
        <v>-0.99789122707538325</v>
      </c>
      <c r="AN25" s="34">
        <v>-0.99789112792139745</v>
      </c>
    </row>
    <row r="26" spans="1:40" x14ac:dyDescent="0.25">
      <c r="A26" s="82" t="s">
        <v>226</v>
      </c>
      <c r="B26" s="176">
        <v>1358714.25392</v>
      </c>
      <c r="C26" s="177">
        <v>1291636.3359999999</v>
      </c>
      <c r="D26" s="68">
        <v>5.1932510762069617E-2</v>
      </c>
      <c r="F26" s="83" t="s">
        <v>245</v>
      </c>
      <c r="G26" s="88">
        <v>-1149636.0864568292</v>
      </c>
      <c r="H26" s="89">
        <v>-1131081.3645068167</v>
      </c>
      <c r="I26" s="93">
        <v>1.6404409560847988E-2</v>
      </c>
      <c r="J26" s="93">
        <v>2.2076265632194225E-2</v>
      </c>
      <c r="L26" s="195" t="s">
        <v>245</v>
      </c>
      <c r="M26" s="173">
        <v>-662902.4342544775</v>
      </c>
      <c r="N26" s="179">
        <v>-649930.34942863765</v>
      </c>
      <c r="O26" s="196">
        <v>1.9959192299980666E-2</v>
      </c>
      <c r="P26" s="196">
        <v>3.1185039046719654E-2</v>
      </c>
      <c r="R26" s="195" t="s">
        <v>245</v>
      </c>
      <c r="S26" s="173">
        <v>-241749.43374574589</v>
      </c>
      <c r="T26" s="179">
        <v>-225974.7009122103</v>
      </c>
      <c r="U26" s="196">
        <v>6.9807517256827545E-2</v>
      </c>
      <c r="V26" s="196">
        <v>6.8665120324449713E-2</v>
      </c>
      <c r="X26" s="195" t="s">
        <v>245</v>
      </c>
      <c r="Y26" s="173">
        <v>-39468.100467572833</v>
      </c>
      <c r="Z26" s="179">
        <v>-38086.193951615074</v>
      </c>
      <c r="AA26" s="196">
        <v>3.6283660103011206E-2</v>
      </c>
      <c r="AB26" s="196">
        <v>1.9515114879100848E-2</v>
      </c>
      <c r="AC26" s="169"/>
      <c r="AD26" s="195" t="s">
        <v>245</v>
      </c>
      <c r="AE26" s="173">
        <v>-38410.669745791871</v>
      </c>
      <c r="AF26" s="179">
        <v>-36406.438095056677</v>
      </c>
      <c r="AG26" s="196">
        <v>5.5051572073658406E-2</v>
      </c>
      <c r="AH26" s="196">
        <v>4.057200247265591E-2</v>
      </c>
      <c r="AI26" s="169"/>
      <c r="AJ26" s="195" t="s">
        <v>245</v>
      </c>
      <c r="AK26" s="173">
        <v>-167105.44824324068</v>
      </c>
      <c r="AL26" s="179">
        <v>-180683.68211929494</v>
      </c>
      <c r="AM26" s="196">
        <v>-7.5149198404587225E-2</v>
      </c>
      <c r="AN26" s="196">
        <v>-7.2191561668320081E-2</v>
      </c>
    </row>
    <row r="27" spans="1:40" x14ac:dyDescent="0.25">
      <c r="A27" s="82" t="s">
        <v>227</v>
      </c>
      <c r="B27" s="176">
        <v>290569.23333999998</v>
      </c>
      <c r="C27" s="177">
        <v>158426.52799999999</v>
      </c>
      <c r="D27" s="68">
        <v>0.83409456110784674</v>
      </c>
      <c r="F27" s="84"/>
      <c r="G27" s="90">
        <v>685073.83516275219</v>
      </c>
      <c r="H27" s="90">
        <v>681591.10932593478</v>
      </c>
      <c r="I27" s="94">
        <v>5.1096996266011274E-3</v>
      </c>
      <c r="J27" s="94"/>
      <c r="L27" s="192"/>
      <c r="M27" s="171">
        <v>0</v>
      </c>
      <c r="N27" s="193">
        <v>0</v>
      </c>
      <c r="O27" s="34" t="s">
        <v>265</v>
      </c>
      <c r="P27" s="34" t="s">
        <v>265</v>
      </c>
      <c r="R27" s="192"/>
      <c r="S27" s="171"/>
      <c r="T27" s="171"/>
      <c r="U27" s="34" t="s">
        <v>265</v>
      </c>
      <c r="V27" s="34" t="s">
        <v>265</v>
      </c>
      <c r="X27" s="192"/>
      <c r="Y27" s="171"/>
      <c r="Z27" s="193"/>
      <c r="AA27" s="34" t="s">
        <v>265</v>
      </c>
      <c r="AB27" s="34" t="s">
        <v>265</v>
      </c>
      <c r="AC27" s="169"/>
      <c r="AD27" s="192"/>
      <c r="AE27" s="171"/>
      <c r="AF27" s="193"/>
      <c r="AG27" s="34" t="s">
        <v>265</v>
      </c>
      <c r="AH27" s="34" t="s">
        <v>265</v>
      </c>
      <c r="AI27" s="169"/>
      <c r="AJ27" s="192"/>
      <c r="AK27" s="171"/>
      <c r="AL27" s="193"/>
      <c r="AM27" s="34" t="s">
        <v>265</v>
      </c>
      <c r="AN27" s="34" t="s">
        <v>265</v>
      </c>
    </row>
    <row r="28" spans="1:40" x14ac:dyDescent="0.25">
      <c r="A28" s="82" t="s">
        <v>40</v>
      </c>
      <c r="B28" s="176">
        <v>775938.11606000003</v>
      </c>
      <c r="C28" s="177">
        <v>436031.03199999995</v>
      </c>
      <c r="D28" s="68">
        <v>0.77954792002051843</v>
      </c>
      <c r="F28" s="83" t="s">
        <v>246</v>
      </c>
      <c r="G28" s="88">
        <v>747620.99208016822</v>
      </c>
      <c r="H28" s="89">
        <v>797004.77034694422</v>
      </c>
      <c r="I28" s="93">
        <v>-6.1961709771547246E-2</v>
      </c>
      <c r="J28" s="93">
        <v>-5.5615007864458832E-2</v>
      </c>
      <c r="L28" s="195" t="s">
        <v>246</v>
      </c>
      <c r="M28" s="173">
        <v>852901.73930310528</v>
      </c>
      <c r="N28" s="179">
        <v>947756.53188719437</v>
      </c>
      <c r="O28" s="196">
        <v>-0.10008350182004244</v>
      </c>
      <c r="P28" s="196">
        <v>-9.3727532919008705E-2</v>
      </c>
      <c r="R28" s="195" t="s">
        <v>246</v>
      </c>
      <c r="S28" s="173">
        <v>-9816.4096147122473</v>
      </c>
      <c r="T28" s="179">
        <v>-19581.850151369927</v>
      </c>
      <c r="U28" s="196">
        <v>-0.49869856327005435</v>
      </c>
      <c r="V28" s="196">
        <v>-0.48338201824618665</v>
      </c>
      <c r="X28" s="195" t="s">
        <v>246</v>
      </c>
      <c r="Y28" s="173">
        <v>-5713.0385924375805</v>
      </c>
      <c r="Z28" s="179">
        <v>-8206.9078438688503</v>
      </c>
      <c r="AA28" s="196">
        <v>-0.30387440664322429</v>
      </c>
      <c r="AB28" s="196">
        <v>-0.30642311627193475</v>
      </c>
      <c r="AC28" s="169"/>
      <c r="AD28" s="195" t="s">
        <v>246</v>
      </c>
      <c r="AE28" s="173">
        <v>73760.70458508523</v>
      </c>
      <c r="AF28" s="179">
        <v>42361.977608375993</v>
      </c>
      <c r="AG28" s="196">
        <v>0.74120068866900457</v>
      </c>
      <c r="AH28" s="196">
        <v>0.74562142075767079</v>
      </c>
      <c r="AI28" s="169"/>
      <c r="AJ28" s="195" t="s">
        <v>246</v>
      </c>
      <c r="AK28" s="173">
        <v>-163512.00360086863</v>
      </c>
      <c r="AL28" s="179">
        <v>-165324.98115338819</v>
      </c>
      <c r="AM28" s="196">
        <v>-1.0966144014481927E-2</v>
      </c>
      <c r="AN28" s="196">
        <v>-5.8696544041861864E-3</v>
      </c>
    </row>
    <row r="29" spans="1:40" x14ac:dyDescent="0.25">
      <c r="A29" s="82" t="s">
        <v>87</v>
      </c>
      <c r="B29" s="176">
        <v>114078.21275999998</v>
      </c>
      <c r="C29" s="177">
        <v>134832.04</v>
      </c>
      <c r="D29" s="68">
        <v>-0.15392355733844887</v>
      </c>
      <c r="F29" s="59" t="s">
        <v>288</v>
      </c>
      <c r="G29" s="86">
        <v>37661.439819119121</v>
      </c>
      <c r="H29" s="87">
        <v>22772.626864967944</v>
      </c>
      <c r="I29" s="92">
        <v>0.6538030523415479</v>
      </c>
      <c r="J29" s="92">
        <v>0.66113450520358219</v>
      </c>
      <c r="L29" s="192" t="s">
        <v>288</v>
      </c>
      <c r="M29" s="171">
        <v>13231.35813690312</v>
      </c>
      <c r="N29" s="193">
        <v>13487.084605278062</v>
      </c>
      <c r="O29" s="34">
        <v>-1.8960841120168048E-2</v>
      </c>
      <c r="P29" s="34">
        <v>-7.144276842531383E-3</v>
      </c>
      <c r="R29" s="192" t="s">
        <v>288</v>
      </c>
      <c r="S29" s="171">
        <v>1551.5743469457509</v>
      </c>
      <c r="T29" s="193">
        <v>1810.7145951982779</v>
      </c>
      <c r="U29" s="34">
        <v>-0.14311490554045625</v>
      </c>
      <c r="V29" s="34">
        <v>-0.12859226680074531</v>
      </c>
      <c r="X29" s="192" t="s">
        <v>288</v>
      </c>
      <c r="Y29" s="171">
        <v>123.00715922533226</v>
      </c>
      <c r="Z29" s="193">
        <v>71.152536727221033</v>
      </c>
      <c r="AA29" s="34">
        <v>0.72878107911889889</v>
      </c>
      <c r="AB29" s="34">
        <v>0.86119734264070202</v>
      </c>
      <c r="AC29" s="169"/>
      <c r="AD29" s="192" t="s">
        <v>288</v>
      </c>
      <c r="AE29" s="171">
        <v>0</v>
      </c>
      <c r="AF29" s="193">
        <v>1.5186474783397889E-3</v>
      </c>
      <c r="AG29" s="34">
        <v>-1</v>
      </c>
      <c r="AH29" s="34">
        <v>-1</v>
      </c>
      <c r="AI29" s="169"/>
      <c r="AJ29" s="192" t="s">
        <v>288</v>
      </c>
      <c r="AK29" s="171">
        <v>22755.50017604493</v>
      </c>
      <c r="AL29" s="193">
        <v>7403.6736091169096</v>
      </c>
      <c r="AM29" s="34">
        <v>2.0735417817478781</v>
      </c>
      <c r="AN29" s="34">
        <v>2.0345024415729576</v>
      </c>
    </row>
    <row r="30" spans="1:40" x14ac:dyDescent="0.25">
      <c r="A30" s="82" t="s">
        <v>228</v>
      </c>
      <c r="B30" s="176">
        <v>55876.983999999997</v>
      </c>
      <c r="C30" s="177">
        <v>59163.768000000004</v>
      </c>
      <c r="D30" s="68">
        <v>-5.555400054979609E-2</v>
      </c>
      <c r="F30" s="59" t="s">
        <v>289</v>
      </c>
      <c r="G30" s="86">
        <v>-120207.21763221221</v>
      </c>
      <c r="H30" s="87">
        <v>-138156.90184375233</v>
      </c>
      <c r="I30" s="92">
        <v>-0.12992245752470766</v>
      </c>
      <c r="J30" s="92">
        <v>-0.12311524738807722</v>
      </c>
      <c r="L30" s="192" t="s">
        <v>289</v>
      </c>
      <c r="M30" s="171">
        <v>-3038.2071463202228</v>
      </c>
      <c r="N30" s="193">
        <v>-3193.1617904969548</v>
      </c>
      <c r="O30" s="34">
        <v>-4.8527025670257795E-2</v>
      </c>
      <c r="P30" s="34">
        <v>-3.3277719237668202E-2</v>
      </c>
      <c r="R30" s="192" t="s">
        <v>289</v>
      </c>
      <c r="S30" s="171">
        <v>-1578.4712669412188</v>
      </c>
      <c r="T30" s="193">
        <v>-1317.6048577123136</v>
      </c>
      <c r="U30" s="34">
        <v>0.1979853122899331</v>
      </c>
      <c r="V30" s="34">
        <v>0.22563439192174539</v>
      </c>
      <c r="X30" s="192" t="s">
        <v>289</v>
      </c>
      <c r="Y30" s="171">
        <v>-82.176195844052302</v>
      </c>
      <c r="Z30" s="193">
        <v>-331.46426536940936</v>
      </c>
      <c r="AA30" s="34">
        <v>-0.7520812816655551</v>
      </c>
      <c r="AB30" s="34">
        <v>-0.75698918911847557</v>
      </c>
      <c r="AC30" s="169"/>
      <c r="AD30" s="192" t="s">
        <v>289</v>
      </c>
      <c r="AE30" s="171">
        <v>-229.90246746641253</v>
      </c>
      <c r="AF30" s="193">
        <v>-197.2342831887234</v>
      </c>
      <c r="AG30" s="34">
        <v>0.16563136869278772</v>
      </c>
      <c r="AH30" s="34">
        <v>0.18162241323511874</v>
      </c>
      <c r="AI30" s="169"/>
      <c r="AJ30" s="192" t="s">
        <v>289</v>
      </c>
      <c r="AK30" s="171">
        <v>-115278.46055564054</v>
      </c>
      <c r="AL30" s="193">
        <v>-133117.43664698486</v>
      </c>
      <c r="AM30" s="34">
        <v>-0.1340093119329786</v>
      </c>
      <c r="AN30" s="34">
        <v>-0.12747814273838676</v>
      </c>
    </row>
    <row r="31" spans="1:40" x14ac:dyDescent="0.25">
      <c r="A31" s="82" t="s">
        <v>229</v>
      </c>
      <c r="B31" s="176">
        <v>34420.816579999999</v>
      </c>
      <c r="C31" s="177">
        <v>36294.392</v>
      </c>
      <c r="D31" s="68">
        <v>-5.162162297690509E-2</v>
      </c>
      <c r="F31" s="59" t="s">
        <v>247</v>
      </c>
      <c r="G31" s="86">
        <v>-26367.536483052016</v>
      </c>
      <c r="H31" s="87">
        <v>25845.063318868626</v>
      </c>
      <c r="I31" s="92">
        <v>-2.020215588475728</v>
      </c>
      <c r="J31" s="92">
        <v>-2.0028915031017749</v>
      </c>
      <c r="L31" s="192" t="s">
        <v>247</v>
      </c>
      <c r="M31" s="171">
        <v>0</v>
      </c>
      <c r="N31" s="193">
        <v>0</v>
      </c>
      <c r="O31" s="34" t="s">
        <v>265</v>
      </c>
      <c r="P31" s="34" t="s">
        <v>265</v>
      </c>
      <c r="R31" s="192" t="s">
        <v>247</v>
      </c>
      <c r="S31" s="171">
        <v>85.224594006431076</v>
      </c>
      <c r="T31" s="193">
        <v>145.55304429327148</v>
      </c>
      <c r="U31" s="34">
        <v>-0.41447742010318933</v>
      </c>
      <c r="V31" s="34">
        <v>-0.42633238616984881</v>
      </c>
      <c r="X31" s="192" t="s">
        <v>247</v>
      </c>
      <c r="Y31" s="171">
        <v>30.576927814037607</v>
      </c>
      <c r="Z31" s="193">
        <v>34.035001020257958</v>
      </c>
      <c r="AA31" s="34">
        <v>-0.10160344065105431</v>
      </c>
      <c r="AB31" s="34">
        <v>-0.11979310761037532</v>
      </c>
      <c r="AC31" s="169"/>
      <c r="AD31" s="192" t="s">
        <v>247</v>
      </c>
      <c r="AE31" s="171">
        <v>-19334.096670872612</v>
      </c>
      <c r="AF31" s="193">
        <v>21424.402643555095</v>
      </c>
      <c r="AG31" s="34">
        <v>-1.9024334070144406</v>
      </c>
      <c r="AH31" s="34">
        <v>-1.8841620067561253</v>
      </c>
      <c r="AI31" s="169"/>
      <c r="AJ31" s="192" t="s">
        <v>247</v>
      </c>
      <c r="AK31" s="171">
        <v>-7149.2413339998748</v>
      </c>
      <c r="AL31" s="193">
        <v>4241.0726299999924</v>
      </c>
      <c r="AM31" s="34">
        <v>-2.6857153738486881</v>
      </c>
      <c r="AN31" s="34">
        <v>-2.6857153738486881</v>
      </c>
    </row>
    <row r="32" spans="1:40" x14ac:dyDescent="0.25">
      <c r="A32" s="82" t="s">
        <v>230</v>
      </c>
      <c r="B32" s="70">
        <v>1622.8102799999999</v>
      </c>
      <c r="C32" s="177">
        <v>4114.9359999999997</v>
      </c>
      <c r="D32" s="68">
        <v>-0.60562927831684377</v>
      </c>
      <c r="F32" s="59" t="s">
        <v>248</v>
      </c>
      <c r="G32" s="86">
        <v>33622.202906788509</v>
      </c>
      <c r="H32" s="87">
        <v>-35306.280285918328</v>
      </c>
      <c r="I32" s="92">
        <v>-1.9523009117502106</v>
      </c>
      <c r="J32" s="92">
        <v>-1.9498402583236636</v>
      </c>
      <c r="L32" s="192" t="s">
        <v>248</v>
      </c>
      <c r="M32" s="171">
        <v>6528.1520562772057</v>
      </c>
      <c r="N32" s="193">
        <v>-6882.7595928457313</v>
      </c>
      <c r="O32" s="34">
        <v>-1.9484788722045265</v>
      </c>
      <c r="P32" s="34">
        <v>-1.9728170902010749</v>
      </c>
      <c r="R32" s="192" t="s">
        <v>248</v>
      </c>
      <c r="S32" s="171">
        <v>887.78278999760596</v>
      </c>
      <c r="T32" s="193">
        <v>243.61007087438739</v>
      </c>
      <c r="U32" s="34">
        <v>2.6442778691828925</v>
      </c>
      <c r="V32" s="34">
        <v>2.6264180266418067</v>
      </c>
      <c r="X32" s="192" t="s">
        <v>248</v>
      </c>
      <c r="Y32" s="171">
        <v>19.550135871744011</v>
      </c>
      <c r="Z32" s="193">
        <v>-246.77426300394069</v>
      </c>
      <c r="AA32" s="34">
        <v>-1.079222750516053</v>
      </c>
      <c r="AB32" s="34">
        <v>-1.0776096093207059</v>
      </c>
      <c r="AC32" s="169"/>
      <c r="AD32" s="192" t="s">
        <v>248</v>
      </c>
      <c r="AE32" s="171">
        <v>-112.30189184199482</v>
      </c>
      <c r="AF32" s="193">
        <v>-283.03034098344176</v>
      </c>
      <c r="AG32" s="34">
        <v>-0.60321606704150188</v>
      </c>
      <c r="AH32" s="34">
        <v>-0.61124959556452696</v>
      </c>
      <c r="AI32" s="169"/>
      <c r="AJ32" s="192" t="s">
        <v>248</v>
      </c>
      <c r="AK32" s="171">
        <v>26299.019816484008</v>
      </c>
      <c r="AL32" s="193">
        <v>-28137.326159959553</v>
      </c>
      <c r="AM32" s="34">
        <v>-1.9346666299055977</v>
      </c>
      <c r="AN32" s="34">
        <v>-1.926308620665234</v>
      </c>
    </row>
    <row r="33" spans="1:47" ht="25.5" x14ac:dyDescent="0.25">
      <c r="A33" s="82" t="s">
        <v>110</v>
      </c>
      <c r="B33" s="176">
        <v>283195.25475999998</v>
      </c>
      <c r="C33" s="177">
        <v>229839.61600000001</v>
      </c>
      <c r="D33" s="69"/>
      <c r="F33" s="83" t="s">
        <v>290</v>
      </c>
      <c r="G33" s="88">
        <v>672329.88069081248</v>
      </c>
      <c r="H33" s="89">
        <v>672159.27840110881</v>
      </c>
      <c r="I33" s="93">
        <v>2.5381229596277421E-4</v>
      </c>
      <c r="J33" s="93">
        <v>6.2859877827172728E-3</v>
      </c>
      <c r="L33" s="195" t="s">
        <v>290</v>
      </c>
      <c r="M33" s="173">
        <v>869623.04234996403</v>
      </c>
      <c r="N33" s="179">
        <v>951167.69510912674</v>
      </c>
      <c r="O33" s="196">
        <v>-8.5731099971606106E-2</v>
      </c>
      <c r="P33" s="196">
        <v>-7.9357561333075255E-2</v>
      </c>
      <c r="R33" s="195" t="s">
        <v>290</v>
      </c>
      <c r="S33" s="173">
        <v>-8870.2991507030547</v>
      </c>
      <c r="T33" s="179">
        <v>-18699.577298715762</v>
      </c>
      <c r="U33" s="196">
        <v>-0.52564172927522579</v>
      </c>
      <c r="V33" s="196">
        <v>-0.51034120019736351</v>
      </c>
      <c r="X33" s="195" t="s">
        <v>290</v>
      </c>
      <c r="Y33" s="173">
        <v>-5622.0805653707785</v>
      </c>
      <c r="Z33" s="179">
        <v>-8679.9588344944641</v>
      </c>
      <c r="AA33" s="196">
        <v>-0.35229179393934096</v>
      </c>
      <c r="AB33" s="196">
        <v>-0.35573142296113935</v>
      </c>
      <c r="AC33" s="169"/>
      <c r="AD33" s="195" t="s">
        <v>290</v>
      </c>
      <c r="AE33" s="173">
        <v>54084.403554904311</v>
      </c>
      <c r="AF33" s="179">
        <v>63306.117146406104</v>
      </c>
      <c r="AG33" s="196">
        <v>-0.14566860213800537</v>
      </c>
      <c r="AH33" s="196">
        <v>-0.1501293862100348</v>
      </c>
      <c r="AI33" s="169"/>
      <c r="AJ33" s="195" t="s">
        <v>290</v>
      </c>
      <c r="AK33" s="173">
        <v>-236885.18549797981</v>
      </c>
      <c r="AL33" s="179">
        <v>-314934.99772121507</v>
      </c>
      <c r="AM33" s="196">
        <v>-0.24782832263159926</v>
      </c>
      <c r="AN33" s="196">
        <v>-0.24378146201461848</v>
      </c>
    </row>
    <row r="34" spans="1:47" x14ac:dyDescent="0.25">
      <c r="A34" s="71" t="s">
        <v>304</v>
      </c>
      <c r="B34" s="72">
        <v>16560460.88414</v>
      </c>
      <c r="C34" s="73">
        <v>16256068.095999999</v>
      </c>
      <c r="D34" s="74">
        <v>1.872487161977987E-2</v>
      </c>
      <c r="F34" s="59" t="s">
        <v>291</v>
      </c>
      <c r="G34" s="86">
        <v>-194612.39684911483</v>
      </c>
      <c r="H34" s="87">
        <v>-251943.23192808227</v>
      </c>
      <c r="I34" s="92">
        <v>-0.22755457505337018</v>
      </c>
      <c r="J34" s="92">
        <v>-0.2204512767174871</v>
      </c>
      <c r="L34" s="192" t="s">
        <v>291</v>
      </c>
      <c r="M34" s="171">
        <v>-213763.73202686431</v>
      </c>
      <c r="N34" s="193">
        <v>-232925.6435411906</v>
      </c>
      <c r="O34" s="34">
        <v>-8.2266216905128808E-2</v>
      </c>
      <c r="P34" s="34">
        <v>-7.2442399646772349E-2</v>
      </c>
      <c r="R34" s="192" t="s">
        <v>291</v>
      </c>
      <c r="S34" s="171">
        <v>-6867.8661458930937</v>
      </c>
      <c r="T34" s="193">
        <v>-471.10667250024215</v>
      </c>
      <c r="U34" s="34">
        <v>13.57815511175882</v>
      </c>
      <c r="V34" s="34">
        <v>11.099121674168737</v>
      </c>
      <c r="X34" s="192" t="s">
        <v>291</v>
      </c>
      <c r="Y34" s="171">
        <v>8.3531788043439992</v>
      </c>
      <c r="Z34" s="193">
        <v>1743.4688438429653</v>
      </c>
      <c r="AA34" s="34">
        <v>-0.99520887405941139</v>
      </c>
      <c r="AB34" s="34">
        <v>-0.99532567559462659</v>
      </c>
      <c r="AC34" s="169"/>
      <c r="AD34" s="192" t="s">
        <v>291</v>
      </c>
      <c r="AE34" s="171">
        <v>-5906.0555485424447</v>
      </c>
      <c r="AF34" s="193">
        <v>-14007.845359918647</v>
      </c>
      <c r="AG34" s="34">
        <v>-0.57837516071945383</v>
      </c>
      <c r="AH34" s="34">
        <v>-0.57879367526882752</v>
      </c>
      <c r="AI34" s="169"/>
      <c r="AJ34" s="192" t="s">
        <v>291</v>
      </c>
      <c r="AK34" s="171">
        <v>31916.903693380806</v>
      </c>
      <c r="AL34" s="193">
        <v>-6282.105198315523</v>
      </c>
      <c r="AM34" s="34">
        <v>-6.0806063709246656</v>
      </c>
      <c r="AN34" s="34">
        <v>-5.9976111859943328</v>
      </c>
    </row>
    <row r="35" spans="1:47" x14ac:dyDescent="0.25">
      <c r="A35" s="82" t="s">
        <v>305</v>
      </c>
      <c r="B35" s="176">
        <v>8952348.8246399984</v>
      </c>
      <c r="C35" s="177">
        <v>9285091.9840000011</v>
      </c>
      <c r="D35" s="68">
        <v>-3.5836280344167082E-2</v>
      </c>
      <c r="F35" s="83" t="s">
        <v>292</v>
      </c>
      <c r="G35" s="88">
        <v>477717.48384169757</v>
      </c>
      <c r="H35" s="89">
        <v>420216.04647302657</v>
      </c>
      <c r="I35" s="93">
        <v>0.13683779534668949</v>
      </c>
      <c r="J35" s="93">
        <v>0.14154705912064114</v>
      </c>
      <c r="L35" s="195" t="s">
        <v>292</v>
      </c>
      <c r="M35" s="173">
        <v>655859.31032309972</v>
      </c>
      <c r="N35" s="179">
        <v>718242.0515679362</v>
      </c>
      <c r="O35" s="196">
        <v>-8.6854760325789537E-2</v>
      </c>
      <c r="P35" s="196">
        <v>-8.1589189184726574E-2</v>
      </c>
      <c r="R35" s="195" t="s">
        <v>292</v>
      </c>
      <c r="S35" s="173">
        <v>-15738.165296596146</v>
      </c>
      <c r="T35" s="179">
        <v>-19170.683971216004</v>
      </c>
      <c r="U35" s="196">
        <v>-0.17905040215433332</v>
      </c>
      <c r="V35" s="196">
        <v>-0.15761652611753108</v>
      </c>
      <c r="X35" s="195" t="s">
        <v>292</v>
      </c>
      <c r="Y35" s="173">
        <v>-5613.7273865664338</v>
      </c>
      <c r="Z35" s="179">
        <v>-6936.4899906514984</v>
      </c>
      <c r="AA35" s="196">
        <v>-0.19069624635338456</v>
      </c>
      <c r="AB35" s="196">
        <v>-0.19101989157053212</v>
      </c>
      <c r="AC35" s="169"/>
      <c r="AD35" s="195" t="s">
        <v>292</v>
      </c>
      <c r="AE35" s="173">
        <v>48178.34800636187</v>
      </c>
      <c r="AF35" s="179">
        <v>49298.271786487458</v>
      </c>
      <c r="AG35" s="196">
        <v>-2.2717303052245286E-2</v>
      </c>
      <c r="AH35" s="196">
        <v>-2.8987967387817615E-2</v>
      </c>
      <c r="AI35" s="169"/>
      <c r="AJ35" s="195" t="s">
        <v>292</v>
      </c>
      <c r="AK35" s="173">
        <v>-204968.28180459898</v>
      </c>
      <c r="AL35" s="179">
        <v>-321217.10291953065</v>
      </c>
      <c r="AM35" s="196">
        <v>-0.36190109448827701</v>
      </c>
      <c r="AN35" s="196">
        <v>-0.35874483766090159</v>
      </c>
    </row>
    <row r="36" spans="1:47" x14ac:dyDescent="0.25">
      <c r="A36" s="82" t="s">
        <v>231</v>
      </c>
      <c r="B36" s="176">
        <v>7665.2522200000003</v>
      </c>
      <c r="C36" s="177">
        <v>9166.848</v>
      </c>
      <c r="D36" s="68">
        <v>-0.16380720832286078</v>
      </c>
      <c r="F36" s="59" t="s">
        <v>293</v>
      </c>
      <c r="G36" s="86">
        <v>1570.1291385893767</v>
      </c>
      <c r="H36" s="91">
        <v>26993.430177038372</v>
      </c>
      <c r="I36" s="95">
        <v>-0.94183291533193181</v>
      </c>
      <c r="J36" s="95">
        <v>-0.94078111934178588</v>
      </c>
      <c r="L36" s="192" t="s">
        <v>293</v>
      </c>
      <c r="M36" s="171">
        <v>0</v>
      </c>
      <c r="N36" s="193">
        <v>0</v>
      </c>
      <c r="O36" s="34" t="s">
        <v>265</v>
      </c>
      <c r="P36" s="34" t="s">
        <v>265</v>
      </c>
      <c r="R36" s="192" t="s">
        <v>293</v>
      </c>
      <c r="S36" s="171">
        <v>40.559492907399253</v>
      </c>
      <c r="T36" s="193">
        <v>6255.6814802816079</v>
      </c>
      <c r="U36" s="34">
        <v>-0.99351637498884082</v>
      </c>
      <c r="V36" s="34">
        <v>-0.99339882506827892</v>
      </c>
      <c r="X36" s="192" t="s">
        <v>293</v>
      </c>
      <c r="Y36" s="171">
        <v>1529.5696456819776</v>
      </c>
      <c r="Z36" s="193">
        <v>13971.892297706952</v>
      </c>
      <c r="AA36" s="34">
        <v>-0.89052523358392843</v>
      </c>
      <c r="AB36" s="34">
        <v>-0.88851082539092463</v>
      </c>
      <c r="AC36" s="169"/>
      <c r="AD36" s="192" t="s">
        <v>293</v>
      </c>
      <c r="AE36" s="171">
        <v>0</v>
      </c>
      <c r="AF36" s="193">
        <v>11642.486137957796</v>
      </c>
      <c r="AG36" s="34">
        <v>-1</v>
      </c>
      <c r="AH36" s="34">
        <v>-1</v>
      </c>
      <c r="AI36" s="169"/>
      <c r="AJ36" s="192" t="s">
        <v>293</v>
      </c>
      <c r="AK36" s="171">
        <v>0</v>
      </c>
      <c r="AL36" s="193">
        <v>-4876.6297389079828</v>
      </c>
      <c r="AM36" s="34">
        <v>-1</v>
      </c>
      <c r="AN36" s="34">
        <v>-1</v>
      </c>
    </row>
    <row r="37" spans="1:47" x14ac:dyDescent="0.25">
      <c r="A37" s="71" t="s">
        <v>45</v>
      </c>
      <c r="B37" s="72">
        <v>8960014.0768599994</v>
      </c>
      <c r="C37" s="73">
        <v>9294258.8320000004</v>
      </c>
      <c r="D37" s="74">
        <v>-3.5962496976004288E-2</v>
      </c>
      <c r="F37" s="83" t="s">
        <v>249</v>
      </c>
      <c r="G37" s="88">
        <v>479287.61298028723</v>
      </c>
      <c r="H37" s="89">
        <v>447209.47665006289</v>
      </c>
      <c r="I37" s="93">
        <v>7.1729554057113898E-2</v>
      </c>
      <c r="J37" s="93">
        <v>7.7059262343964097E-2</v>
      </c>
      <c r="L37" s="195" t="s">
        <v>249</v>
      </c>
      <c r="M37" s="173">
        <v>655859.31032309914</v>
      </c>
      <c r="N37" s="179">
        <v>718242.0515679369</v>
      </c>
      <c r="O37" s="196">
        <v>-8.6854760325791203E-2</v>
      </c>
      <c r="P37" s="196">
        <v>-8.1589189184726574E-2</v>
      </c>
      <c r="R37" s="195" t="s">
        <v>249</v>
      </c>
      <c r="S37" s="173">
        <v>-15697.605803688779</v>
      </c>
      <c r="T37" s="179">
        <v>-12915.002490934508</v>
      </c>
      <c r="U37" s="196">
        <v>0.21545511235537718</v>
      </c>
      <c r="V37" s="196">
        <v>0.25194096680847533</v>
      </c>
      <c r="X37" s="195" t="s">
        <v>249</v>
      </c>
      <c r="Y37" s="173">
        <v>-4084.1577408845128</v>
      </c>
      <c r="Z37" s="179">
        <v>7035.4023070554185</v>
      </c>
      <c r="AA37" s="196">
        <v>-1.5805151663876755</v>
      </c>
      <c r="AB37" s="196">
        <v>-1.6023671222733096</v>
      </c>
      <c r="AC37" s="169"/>
      <c r="AD37" s="195" t="s">
        <v>249</v>
      </c>
      <c r="AE37" s="173">
        <v>48178.348006361841</v>
      </c>
      <c r="AF37" s="179">
        <v>60940.75792444549</v>
      </c>
      <c r="AG37" s="196">
        <v>-0.20942322269615543</v>
      </c>
      <c r="AH37" s="196">
        <v>-0.21096989688771917</v>
      </c>
      <c r="AI37" s="169"/>
      <c r="AJ37" s="195" t="s">
        <v>249</v>
      </c>
      <c r="AK37" s="173">
        <v>-204968.28180459898</v>
      </c>
      <c r="AL37" s="179">
        <v>-326093.73265844013</v>
      </c>
      <c r="AM37" s="196">
        <v>-0.37144366396244544</v>
      </c>
      <c r="AN37" s="196">
        <v>-0.36821912877003493</v>
      </c>
    </row>
    <row r="38" spans="1:47" x14ac:dyDescent="0.25">
      <c r="A38" s="71" t="s">
        <v>46</v>
      </c>
      <c r="B38" s="72">
        <v>25520474.960999999</v>
      </c>
      <c r="C38" s="73">
        <v>25550326.927999996</v>
      </c>
      <c r="D38" s="74">
        <v>-1.1683594923900253E-3</v>
      </c>
    </row>
    <row r="40" spans="1:47" s="17" customFormat="1" x14ac:dyDescent="0.25">
      <c r="A40" s="312" t="s">
        <v>232</v>
      </c>
      <c r="B40" s="312"/>
      <c r="C40" s="312"/>
      <c r="D40" s="312"/>
      <c r="E40" s="312"/>
      <c r="F40" s="85"/>
      <c r="G40" s="85"/>
      <c r="H40" s="85"/>
      <c r="I40" s="85"/>
      <c r="J40" s="85"/>
      <c r="R40"/>
      <c r="S40"/>
      <c r="T40"/>
      <c r="U40"/>
      <c r="V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  <c r="AL40"/>
      <c r="AM40"/>
      <c r="AN40"/>
    </row>
    <row r="41" spans="1:47" s="17" customFormat="1" ht="14.25" x14ac:dyDescent="0.2">
      <c r="A41" s="312"/>
      <c r="B41" s="312"/>
      <c r="C41" s="312"/>
      <c r="D41" s="312"/>
      <c r="E41" s="312"/>
      <c r="F41" s="85"/>
      <c r="G41" s="85"/>
      <c r="H41" s="85"/>
      <c r="I41" s="85"/>
      <c r="J41" s="85"/>
    </row>
    <row r="42" spans="1:47" s="17" customFormat="1" ht="14.25" x14ac:dyDescent="0.2">
      <c r="A42" s="312"/>
      <c r="B42" s="312"/>
      <c r="C42" s="312"/>
      <c r="D42" s="312"/>
      <c r="E42" s="312"/>
      <c r="F42" s="85"/>
      <c r="G42" s="85"/>
      <c r="H42" s="85"/>
      <c r="I42" s="85"/>
      <c r="J42" s="85"/>
    </row>
    <row r="43" spans="1:47" s="17" customFormat="1" ht="14.25" x14ac:dyDescent="0.2">
      <c r="A43" s="312"/>
      <c r="B43" s="312"/>
      <c r="C43" s="312"/>
      <c r="D43" s="312"/>
      <c r="E43" s="312"/>
      <c r="F43" s="85"/>
      <c r="G43" s="85"/>
      <c r="H43" s="85"/>
      <c r="I43" s="85"/>
      <c r="J43" s="85"/>
    </row>
    <row r="44" spans="1:47" s="17" customFormat="1" ht="14.25" x14ac:dyDescent="0.2">
      <c r="A44" s="312"/>
      <c r="B44" s="312"/>
      <c r="C44" s="312"/>
      <c r="D44" s="312"/>
      <c r="E44" s="312"/>
      <c r="F44" s="85"/>
      <c r="G44" s="85"/>
      <c r="H44" s="85"/>
      <c r="I44" s="85"/>
      <c r="J44" s="85"/>
    </row>
    <row r="45" spans="1:47" x14ac:dyDescent="0.25">
      <c r="R45" s="17"/>
      <c r="S45" s="17"/>
      <c r="T45" s="17"/>
      <c r="U45" s="17"/>
      <c r="V45" s="17"/>
      <c r="X45" s="17"/>
      <c r="Y45" s="17"/>
      <c r="Z45" s="17"/>
      <c r="AA45" s="17"/>
      <c r="AB45" s="17"/>
      <c r="AC45" s="17"/>
      <c r="AD45" s="17"/>
      <c r="AE45" s="17"/>
      <c r="AF45" s="17"/>
      <c r="AG45" s="17"/>
      <c r="AH45" s="17"/>
      <c r="AI45" s="17"/>
      <c r="AJ45" s="17"/>
      <c r="AK45" s="17"/>
      <c r="AL45" s="17"/>
      <c r="AM45" s="17"/>
      <c r="AN45" s="17"/>
    </row>
    <row r="46" spans="1:47" s="169" customFormat="1" x14ac:dyDescent="0.25">
      <c r="A46" s="63" t="s">
        <v>307</v>
      </c>
      <c r="B46" s="63"/>
      <c r="C46" s="64"/>
      <c r="D46" s="64"/>
      <c r="E46" s="64"/>
      <c r="F46" s="64"/>
      <c r="G46" s="64"/>
      <c r="H46" s="64"/>
      <c r="I46" s="64"/>
      <c r="J46" s="64"/>
      <c r="K46" s="64"/>
      <c r="L46" s="64"/>
      <c r="M46" s="64"/>
      <c r="N46" s="64"/>
      <c r="O46" s="64"/>
      <c r="P46" s="64"/>
      <c r="Q46" s="64"/>
      <c r="R46" s="64"/>
      <c r="S46" s="64"/>
      <c r="T46" s="64"/>
      <c r="U46" s="64"/>
      <c r="V46" s="64"/>
      <c r="W46" s="64"/>
      <c r="X46" s="64"/>
      <c r="Y46" s="64"/>
      <c r="Z46" s="64"/>
      <c r="AA46" s="64"/>
      <c r="AB46" s="64"/>
      <c r="AC46" s="64"/>
      <c r="AD46" s="64"/>
      <c r="AE46" s="64"/>
      <c r="AF46" s="64"/>
      <c r="AG46" s="64"/>
      <c r="AH46" s="64"/>
      <c r="AI46" s="64"/>
      <c r="AJ46" s="64"/>
      <c r="AK46" s="64"/>
      <c r="AL46" s="64"/>
      <c r="AM46" s="64"/>
      <c r="AN46" s="64"/>
      <c r="AO46" s="64"/>
      <c r="AP46" s="64"/>
      <c r="AQ46" s="64"/>
      <c r="AR46" s="64"/>
      <c r="AS46" s="64"/>
      <c r="AT46" s="64"/>
      <c r="AU46" s="64"/>
    </row>
    <row r="47" spans="1:47" ht="15" customHeight="1" x14ac:dyDescent="0.25">
      <c r="F47" s="81" t="s">
        <v>211</v>
      </c>
      <c r="G47" s="313" t="s">
        <v>356</v>
      </c>
      <c r="H47" s="313"/>
      <c r="I47" s="313"/>
      <c r="J47" s="313"/>
      <c r="L47" s="189" t="s">
        <v>294</v>
      </c>
      <c r="M47" s="190" t="str">
        <f>$G$47</f>
        <v>De junio 30 a septiembre 30</v>
      </c>
      <c r="R47" s="189" t="s">
        <v>296</v>
      </c>
      <c r="S47" s="190" t="str">
        <f>$G$47</f>
        <v>De junio 30 a septiembre 30</v>
      </c>
      <c r="X47" s="189" t="s">
        <v>309</v>
      </c>
      <c r="Y47" s="190" t="str">
        <f>$G$47</f>
        <v>De junio 30 a septiembre 30</v>
      </c>
      <c r="AD47" s="189" t="s">
        <v>298</v>
      </c>
      <c r="AE47" s="190" t="str">
        <f>$G$47</f>
        <v>De junio 30 a septiembre 30</v>
      </c>
      <c r="AJ47" s="189" t="s">
        <v>299</v>
      </c>
      <c r="AK47" s="190" t="str">
        <f>$G$47</f>
        <v>De junio 30 a septiembre 30</v>
      </c>
      <c r="AL47" s="169"/>
    </row>
    <row r="48" spans="1:47" s="169" customFormat="1" ht="25.5" customHeight="1" x14ac:dyDescent="0.25">
      <c r="A48" s="80"/>
      <c r="B48" s="17"/>
      <c r="C48" s="17"/>
      <c r="D48" s="17"/>
      <c r="F48" s="81" t="s">
        <v>308</v>
      </c>
      <c r="G48" s="313" t="s">
        <v>234</v>
      </c>
      <c r="H48" s="313"/>
      <c r="I48" s="313"/>
      <c r="J48" s="313"/>
      <c r="L48" s="160" t="s">
        <v>264</v>
      </c>
      <c r="M48" s="99" t="s">
        <v>1</v>
      </c>
      <c r="R48" s="160" t="s">
        <v>264</v>
      </c>
      <c r="S48" s="99" t="s">
        <v>1</v>
      </c>
      <c r="X48" s="160" t="s">
        <v>264</v>
      </c>
      <c r="Y48" s="99" t="s">
        <v>1</v>
      </c>
      <c r="AD48" s="160" t="s">
        <v>264</v>
      </c>
      <c r="AE48" s="99" t="s">
        <v>1</v>
      </c>
      <c r="AJ48" s="160" t="s">
        <v>264</v>
      </c>
      <c r="AK48" s="99" t="s">
        <v>1</v>
      </c>
    </row>
    <row r="49" spans="1:40" s="169" customFormat="1" x14ac:dyDescent="0.25">
      <c r="A49" s="80"/>
      <c r="B49" s="17"/>
      <c r="C49" s="17"/>
      <c r="D49" s="17"/>
      <c r="F49" s="85"/>
      <c r="G49" s="85"/>
      <c r="H49" s="85"/>
      <c r="I49" s="85"/>
      <c r="J49" s="85"/>
    </row>
    <row r="50" spans="1:40" ht="39" x14ac:dyDescent="0.25">
      <c r="F50" s="234"/>
      <c r="G50" s="235" t="s">
        <v>357</v>
      </c>
      <c r="H50" s="236" t="s">
        <v>358</v>
      </c>
      <c r="I50" s="237" t="s">
        <v>2</v>
      </c>
      <c r="J50" s="238" t="s">
        <v>295</v>
      </c>
      <c r="L50" s="234"/>
      <c r="M50" s="235" t="str">
        <f>$G$50</f>
        <v>3T 2018</v>
      </c>
      <c r="N50" s="236" t="str">
        <f>$H$50</f>
        <v>3T 2017</v>
      </c>
      <c r="O50" s="237" t="s">
        <v>277</v>
      </c>
      <c r="P50" s="238" t="s">
        <v>278</v>
      </c>
      <c r="R50" s="234"/>
      <c r="S50" s="235" t="str">
        <f>$G$50</f>
        <v>3T 2018</v>
      </c>
      <c r="T50" s="236" t="str">
        <f>$H$50</f>
        <v>3T 2017</v>
      </c>
      <c r="U50" s="237" t="s">
        <v>277</v>
      </c>
      <c r="V50" s="238" t="s">
        <v>278</v>
      </c>
      <c r="X50" s="234"/>
      <c r="Y50" s="235" t="str">
        <f>$G$50</f>
        <v>3T 2018</v>
      </c>
      <c r="Z50" s="236" t="str">
        <f>$H$50</f>
        <v>3T 2017</v>
      </c>
      <c r="AA50" s="237" t="s">
        <v>277</v>
      </c>
      <c r="AB50" s="238" t="s">
        <v>278</v>
      </c>
      <c r="AD50" s="234"/>
      <c r="AE50" s="235" t="str">
        <f>$G$50</f>
        <v>3T 2018</v>
      </c>
      <c r="AF50" s="236" t="str">
        <f>$H$50</f>
        <v>3T 2017</v>
      </c>
      <c r="AG50" s="237" t="s">
        <v>277</v>
      </c>
      <c r="AH50" s="238" t="s">
        <v>278</v>
      </c>
      <c r="AJ50" s="234"/>
      <c r="AK50" s="235" t="str">
        <f>$G$50</f>
        <v>3T 2018</v>
      </c>
      <c r="AL50" s="236" t="str">
        <f>$H$50</f>
        <v>3T 2017</v>
      </c>
      <c r="AM50" s="237" t="s">
        <v>277</v>
      </c>
      <c r="AN50" s="238" t="s">
        <v>278</v>
      </c>
    </row>
    <row r="51" spans="1:40" s="76" customFormat="1" x14ac:dyDescent="0.25">
      <c r="A51" s="80"/>
      <c r="B51" s="80"/>
      <c r="C51" s="80"/>
      <c r="D51" s="80"/>
      <c r="F51" s="192" t="s">
        <v>235</v>
      </c>
      <c r="G51" s="171">
        <v>519876.63540595153</v>
      </c>
      <c r="H51" s="193">
        <v>510053.19146284321</v>
      </c>
      <c r="I51" s="34">
        <v>1.9259646067372849E-2</v>
      </c>
      <c r="J51" s="34">
        <v>6.7206498641553925E-2</v>
      </c>
      <c r="L51" s="192" t="s">
        <v>235</v>
      </c>
      <c r="M51" s="171">
        <v>462696.20412519446</v>
      </c>
      <c r="N51" s="193">
        <v>456524.71247322019</v>
      </c>
      <c r="O51" s="34">
        <v>1.3518417477424771E-2</v>
      </c>
      <c r="P51" s="34">
        <v>6.1486191322138284E-2</v>
      </c>
      <c r="R51" s="192" t="s">
        <v>235</v>
      </c>
      <c r="S51" s="171">
        <v>56907.762005174329</v>
      </c>
      <c r="T51" s="193">
        <v>53321.659155563422</v>
      </c>
      <c r="U51" s="34">
        <v>6.7254149747077774E-2</v>
      </c>
      <c r="V51" s="34">
        <v>0.11461630654845578</v>
      </c>
      <c r="X51" s="192" t="s">
        <v>235</v>
      </c>
      <c r="Y51" s="171">
        <v>60.185826420962343</v>
      </c>
      <c r="Z51" s="193">
        <v>98.870158599855614</v>
      </c>
      <c r="AA51" s="34">
        <v>-0.39126398426703612</v>
      </c>
      <c r="AB51" s="34">
        <v>-0.38022989507903726</v>
      </c>
      <c r="AC51" s="244"/>
      <c r="AD51" s="192" t="s">
        <v>235</v>
      </c>
      <c r="AE51" s="171">
        <v>0</v>
      </c>
      <c r="AF51" s="193">
        <v>0</v>
      </c>
      <c r="AG51" s="34" t="s">
        <v>265</v>
      </c>
      <c r="AH51" s="34" t="s">
        <v>265</v>
      </c>
      <c r="AI51" s="244"/>
      <c r="AJ51" s="192" t="s">
        <v>235</v>
      </c>
      <c r="AK51" s="171">
        <v>212.48344916587689</v>
      </c>
      <c r="AL51" s="193">
        <v>107.94967545896196</v>
      </c>
      <c r="AM51" s="34">
        <v>0.96835653523251564</v>
      </c>
      <c r="AN51" s="34">
        <v>0.99405899304310141</v>
      </c>
    </row>
    <row r="52" spans="1:40" s="76" customFormat="1" x14ac:dyDescent="0.25">
      <c r="A52" s="80"/>
      <c r="B52" s="80"/>
      <c r="C52" s="80"/>
      <c r="D52" s="80"/>
      <c r="F52" s="192" t="s">
        <v>236</v>
      </c>
      <c r="G52" s="171">
        <v>643.33865132822893</v>
      </c>
      <c r="H52" s="193">
        <v>-759.49949804768221</v>
      </c>
      <c r="I52" s="34">
        <v>-1.8470560586043199</v>
      </c>
      <c r="J52" s="34">
        <v>-1.7334177269712958</v>
      </c>
      <c r="L52" s="192" t="s">
        <v>236</v>
      </c>
      <c r="M52" s="171">
        <v>110.84551484352119</v>
      </c>
      <c r="N52" s="193">
        <v>56.788240253252326</v>
      </c>
      <c r="O52" s="34">
        <v>0.95190966209193184</v>
      </c>
      <c r="P52" s="34">
        <v>1.1178145094083627</v>
      </c>
      <c r="R52" s="192" t="s">
        <v>236</v>
      </c>
      <c r="S52" s="171">
        <v>546.18349624053099</v>
      </c>
      <c r="T52" s="193">
        <v>421.20296526837149</v>
      </c>
      <c r="U52" s="34">
        <v>0.29672281839831682</v>
      </c>
      <c r="V52" s="34">
        <v>0.36524918621507663</v>
      </c>
      <c r="X52" s="192" t="s">
        <v>236</v>
      </c>
      <c r="Y52" s="171">
        <v>-16.536413369944512</v>
      </c>
      <c r="Z52" s="193">
        <v>7.0169867265164267</v>
      </c>
      <c r="AA52" s="34">
        <v>-3.356626001222891</v>
      </c>
      <c r="AB52" s="34">
        <v>-3.4572396274343773</v>
      </c>
      <c r="AC52" s="244"/>
      <c r="AD52" s="192" t="s">
        <v>236</v>
      </c>
      <c r="AE52" s="171">
        <v>0</v>
      </c>
      <c r="AF52" s="193">
        <v>0</v>
      </c>
      <c r="AG52" s="34" t="s">
        <v>265</v>
      </c>
      <c r="AH52" s="34" t="s">
        <v>265</v>
      </c>
      <c r="AI52" s="244"/>
      <c r="AJ52" s="192" t="s">
        <v>236</v>
      </c>
      <c r="AK52" s="171">
        <v>2.8460536115105697</v>
      </c>
      <c r="AL52" s="193">
        <v>-1244.5076902982178</v>
      </c>
      <c r="AM52" s="34">
        <v>-1.0022868911407277</v>
      </c>
      <c r="AN52" s="34">
        <v>-1.0003680401199457</v>
      </c>
    </row>
    <row r="53" spans="1:40" s="76" customFormat="1" x14ac:dyDescent="0.25">
      <c r="A53" s="80"/>
      <c r="B53" s="80"/>
      <c r="C53" s="80"/>
      <c r="D53" s="80"/>
      <c r="F53" s="192" t="s">
        <v>279</v>
      </c>
      <c r="G53" s="171">
        <v>-1467.404869550609</v>
      </c>
      <c r="H53" s="193">
        <v>4848.8746261550614</v>
      </c>
      <c r="I53" s="34">
        <v>-1.3026279255882089</v>
      </c>
      <c r="J53" s="34">
        <v>-1.2991519664047577</v>
      </c>
      <c r="L53" s="192" t="s">
        <v>279</v>
      </c>
      <c r="M53" s="171">
        <v>0</v>
      </c>
      <c r="N53" s="193">
        <v>0</v>
      </c>
      <c r="O53" s="34" t="s">
        <v>265</v>
      </c>
      <c r="P53" s="34" t="s">
        <v>265</v>
      </c>
      <c r="R53" s="192" t="s">
        <v>279</v>
      </c>
      <c r="S53" s="171">
        <v>34.605885354778934</v>
      </c>
      <c r="T53" s="193">
        <v>141.37587202277609</v>
      </c>
      <c r="U53" s="34">
        <v>-0.75522071157089787</v>
      </c>
      <c r="V53" s="34">
        <v>-0.76346635092948678</v>
      </c>
      <c r="X53" s="192" t="s">
        <v>279</v>
      </c>
      <c r="Y53" s="171">
        <v>0</v>
      </c>
      <c r="Z53" s="193">
        <v>0</v>
      </c>
      <c r="AA53" s="34" t="s">
        <v>265</v>
      </c>
      <c r="AB53" s="34" t="s">
        <v>265</v>
      </c>
      <c r="AC53" s="244"/>
      <c r="AD53" s="192" t="s">
        <v>279</v>
      </c>
      <c r="AE53" s="171">
        <v>0</v>
      </c>
      <c r="AF53" s="193">
        <v>0</v>
      </c>
      <c r="AG53" s="34" t="s">
        <v>265</v>
      </c>
      <c r="AH53" s="34" t="s">
        <v>265</v>
      </c>
      <c r="AI53" s="244"/>
      <c r="AJ53" s="192" t="s">
        <v>279</v>
      </c>
      <c r="AK53" s="171">
        <v>-1502.0107549054314</v>
      </c>
      <c r="AL53" s="193">
        <v>4707.4987541320925</v>
      </c>
      <c r="AM53" s="34">
        <v>-1.3190676903710308</v>
      </c>
      <c r="AN53" s="34">
        <v>-1.3149829032877576</v>
      </c>
    </row>
    <row r="54" spans="1:40" s="76" customFormat="1" x14ac:dyDescent="0.25">
      <c r="A54" s="80"/>
      <c r="B54" s="80"/>
      <c r="C54" s="80"/>
      <c r="D54" s="80"/>
      <c r="F54" s="192" t="s">
        <v>237</v>
      </c>
      <c r="G54" s="171">
        <v>44328.455955200952</v>
      </c>
      <c r="H54" s="193">
        <v>51481.878703225259</v>
      </c>
      <c r="I54" s="34">
        <v>-0.13895030500462591</v>
      </c>
      <c r="J54" s="34">
        <v>-8.825304494253261E-2</v>
      </c>
      <c r="L54" s="192" t="s">
        <v>237</v>
      </c>
      <c r="M54" s="171">
        <v>43541.488429362842</v>
      </c>
      <c r="N54" s="193">
        <v>51171.708856183875</v>
      </c>
      <c r="O54" s="34">
        <v>-0.14911013521681438</v>
      </c>
      <c r="P54" s="34">
        <v>-9.9022584640087619E-2</v>
      </c>
      <c r="R54" s="192" t="s">
        <v>237</v>
      </c>
      <c r="S54" s="171">
        <v>786.96752583803277</v>
      </c>
      <c r="T54" s="193">
        <v>310.16984704123979</v>
      </c>
      <c r="U54" s="34">
        <v>1.5372147981018882</v>
      </c>
      <c r="V54" s="34">
        <v>1.6763486360536026</v>
      </c>
      <c r="X54" s="192" t="s">
        <v>237</v>
      </c>
      <c r="Y54" s="171">
        <v>0</v>
      </c>
      <c r="Z54" s="193">
        <v>0</v>
      </c>
      <c r="AA54" s="34" t="s">
        <v>265</v>
      </c>
      <c r="AB54" s="34" t="s">
        <v>265</v>
      </c>
      <c r="AC54" s="244"/>
      <c r="AD54" s="192" t="s">
        <v>237</v>
      </c>
      <c r="AE54" s="171">
        <v>0</v>
      </c>
      <c r="AF54" s="193">
        <v>0</v>
      </c>
      <c r="AG54" s="34" t="s">
        <v>265</v>
      </c>
      <c r="AH54" s="34" t="s">
        <v>265</v>
      </c>
      <c r="AI54" s="244"/>
      <c r="AJ54" s="192" t="s">
        <v>237</v>
      </c>
      <c r="AK54" s="171">
        <v>0</v>
      </c>
      <c r="AL54" s="193">
        <v>0</v>
      </c>
      <c r="AM54" s="34" t="s">
        <v>265</v>
      </c>
      <c r="AN54" s="34" t="s">
        <v>265</v>
      </c>
    </row>
    <row r="55" spans="1:40" s="76" customFormat="1" x14ac:dyDescent="0.25">
      <c r="A55" s="80"/>
      <c r="B55" s="80"/>
      <c r="C55" s="80"/>
      <c r="D55" s="80"/>
      <c r="F55" s="192" t="s">
        <v>280</v>
      </c>
      <c r="G55" s="171">
        <v>32087.411022464912</v>
      </c>
      <c r="H55" s="193">
        <v>33519.044933735466</v>
      </c>
      <c r="I55" s="34">
        <v>-4.2711059163552556E-2</v>
      </c>
      <c r="J55" s="34">
        <v>-3.6104437343812856E-2</v>
      </c>
      <c r="L55" s="192" t="s">
        <v>280</v>
      </c>
      <c r="M55" s="171">
        <v>27833.238823464751</v>
      </c>
      <c r="N55" s="193">
        <v>31303.620045735413</v>
      </c>
      <c r="O55" s="34">
        <v>-0.11086197753487759</v>
      </c>
      <c r="P55" s="34">
        <v>-0.10398992594056411</v>
      </c>
      <c r="R55" s="192" t="s">
        <v>280</v>
      </c>
      <c r="S55" s="171">
        <v>4296.2696850000339</v>
      </c>
      <c r="T55" s="193">
        <v>1873.9157740000128</v>
      </c>
      <c r="U55" s="34">
        <v>1.2926695770479193</v>
      </c>
      <c r="V55" s="34">
        <v>1.2926695770479188</v>
      </c>
      <c r="X55" s="192" t="s">
        <v>280</v>
      </c>
      <c r="Y55" s="171">
        <v>0</v>
      </c>
      <c r="Z55" s="193">
        <v>293.00114100000064</v>
      </c>
      <c r="AA55" s="34">
        <v>-1</v>
      </c>
      <c r="AB55" s="34">
        <v>-1</v>
      </c>
      <c r="AC55" s="244"/>
      <c r="AD55" s="192" t="s">
        <v>280</v>
      </c>
      <c r="AE55" s="171">
        <v>0</v>
      </c>
      <c r="AF55" s="193">
        <v>0</v>
      </c>
      <c r="AG55" s="34" t="s">
        <v>265</v>
      </c>
      <c r="AH55" s="34" t="s">
        <v>265</v>
      </c>
      <c r="AI55" s="244"/>
      <c r="AJ55" s="192" t="s">
        <v>280</v>
      </c>
      <c r="AK55" s="171">
        <v>-42.097486000000004</v>
      </c>
      <c r="AL55" s="193">
        <v>48.507972999999978</v>
      </c>
      <c r="AM55" s="34">
        <v>-1.8678467352160855</v>
      </c>
      <c r="AN55" s="34">
        <v>-1.8678467352160868</v>
      </c>
    </row>
    <row r="56" spans="1:40" s="76" customFormat="1" x14ac:dyDescent="0.25">
      <c r="A56" s="80"/>
      <c r="B56" s="80"/>
      <c r="C56" s="80"/>
      <c r="D56" s="80"/>
      <c r="F56" s="192" t="s">
        <v>238</v>
      </c>
      <c r="G56" s="171">
        <v>1661.3288443789579</v>
      </c>
      <c r="H56" s="193">
        <v>3273.1364691470135</v>
      </c>
      <c r="I56" s="34">
        <v>-0.49243520395839047</v>
      </c>
      <c r="J56" s="34">
        <v>-0.48435142480584403</v>
      </c>
      <c r="L56" s="192" t="s">
        <v>238</v>
      </c>
      <c r="M56" s="171">
        <v>1054.1697998800269</v>
      </c>
      <c r="N56" s="193">
        <v>896.24452813718062</v>
      </c>
      <c r="O56" s="34">
        <v>0.17620779461949909</v>
      </c>
      <c r="P56" s="34">
        <v>0.318378423642669</v>
      </c>
      <c r="R56" s="192" t="s">
        <v>238</v>
      </c>
      <c r="S56" s="171">
        <v>287.52218918066694</v>
      </c>
      <c r="T56" s="193">
        <v>1497.3331311382076</v>
      </c>
      <c r="U56" s="34">
        <v>-0.80797714069005799</v>
      </c>
      <c r="V56" s="34">
        <v>-0.81844115536337125</v>
      </c>
      <c r="X56" s="192" t="s">
        <v>238</v>
      </c>
      <c r="Y56" s="171">
        <v>99.05070167179133</v>
      </c>
      <c r="Z56" s="193">
        <v>172.87613905337668</v>
      </c>
      <c r="AA56" s="34">
        <v>-0.42704237719464133</v>
      </c>
      <c r="AB56" s="34">
        <v>-0.3909871180229918</v>
      </c>
      <c r="AC56" s="244"/>
      <c r="AD56" s="192" t="s">
        <v>238</v>
      </c>
      <c r="AE56" s="171">
        <v>34.573940241523573</v>
      </c>
      <c r="AF56" s="193">
        <v>109.96027380720011</v>
      </c>
      <c r="AG56" s="34">
        <v>-0.68557789968635285</v>
      </c>
      <c r="AH56" s="34">
        <v>-0.64845190321743651</v>
      </c>
      <c r="AI56" s="244"/>
      <c r="AJ56" s="192" t="s">
        <v>238</v>
      </c>
      <c r="AK56" s="171">
        <v>186.01221340495067</v>
      </c>
      <c r="AL56" s="193">
        <v>596.72239701109402</v>
      </c>
      <c r="AM56" s="34">
        <v>-0.68827680285395354</v>
      </c>
      <c r="AN56" s="34">
        <v>-0.68894058339726527</v>
      </c>
    </row>
    <row r="57" spans="1:40" s="76" customFormat="1" x14ac:dyDescent="0.25">
      <c r="A57" s="80"/>
      <c r="B57" s="80"/>
      <c r="C57" s="80"/>
      <c r="D57" s="80"/>
      <c r="F57" s="195" t="s">
        <v>306</v>
      </c>
      <c r="G57" s="173">
        <v>597129.76500977413</v>
      </c>
      <c r="H57" s="179">
        <v>602416.62669705856</v>
      </c>
      <c r="I57" s="196">
        <v>-8.7760885954814016E-3</v>
      </c>
      <c r="J57" s="196">
        <v>3.6218706223180019E-2</v>
      </c>
      <c r="L57" s="195" t="s">
        <v>239</v>
      </c>
      <c r="M57" s="173">
        <v>535235.94669274555</v>
      </c>
      <c r="N57" s="179">
        <v>539953.07414352987</v>
      </c>
      <c r="O57" s="196">
        <v>-8.7361803769088198E-3</v>
      </c>
      <c r="P57" s="196">
        <v>3.6880220883077186E-2</v>
      </c>
      <c r="R57" s="195" t="s">
        <v>239</v>
      </c>
      <c r="S57" s="173">
        <v>62859.310786788395</v>
      </c>
      <c r="T57" s="179">
        <v>57565.656745033994</v>
      </c>
      <c r="U57" s="196">
        <v>9.1958545095745192E-2</v>
      </c>
      <c r="V57" s="196">
        <v>0.1365110504475906</v>
      </c>
      <c r="X57" s="195" t="s">
        <v>239</v>
      </c>
      <c r="Y57" s="173">
        <v>142.70011472280919</v>
      </c>
      <c r="Z57" s="179">
        <v>571.76442537974947</v>
      </c>
      <c r="AA57" s="196">
        <v>-0.75042148761173477</v>
      </c>
      <c r="AB57" s="196">
        <v>-0.73939742892545479</v>
      </c>
      <c r="AC57" s="244"/>
      <c r="AD57" s="195" t="s">
        <v>239</v>
      </c>
      <c r="AE57" s="173">
        <v>34.573940241523573</v>
      </c>
      <c r="AF57" s="179">
        <v>109.96027380720011</v>
      </c>
      <c r="AG57" s="196">
        <v>-0.68557789968635285</v>
      </c>
      <c r="AH57" s="196">
        <v>-0.64845190321743651</v>
      </c>
      <c r="AI57" s="244"/>
      <c r="AJ57" s="195" t="s">
        <v>239</v>
      </c>
      <c r="AK57" s="173">
        <v>-1142.7665247230939</v>
      </c>
      <c r="AL57" s="179">
        <v>4216.1711093039303</v>
      </c>
      <c r="AM57" s="196">
        <v>-1.2710436780426968</v>
      </c>
      <c r="AN57" s="196">
        <v>-1.2742768474606456</v>
      </c>
    </row>
    <row r="58" spans="1:40" s="76" customFormat="1" x14ac:dyDescent="0.25">
      <c r="A58" s="80"/>
      <c r="B58" s="80"/>
      <c r="C58" s="80"/>
      <c r="D58" s="80"/>
      <c r="F58" s="197" t="s">
        <v>281</v>
      </c>
      <c r="G58" s="171">
        <v>313733.61687397445</v>
      </c>
      <c r="H58" s="193">
        <v>588745.11078039114</v>
      </c>
      <c r="I58" s="34">
        <v>-0.46711469678599038</v>
      </c>
      <c r="J58" s="34">
        <v>-0.44661830642329037</v>
      </c>
      <c r="L58" s="197" t="s">
        <v>281</v>
      </c>
      <c r="M58" s="171">
        <v>0</v>
      </c>
      <c r="N58" s="193">
        <v>0</v>
      </c>
      <c r="O58" s="34" t="s">
        <v>265</v>
      </c>
      <c r="P58" s="34" t="s">
        <v>265</v>
      </c>
      <c r="R58" s="197" t="s">
        <v>281</v>
      </c>
      <c r="S58" s="171">
        <v>229346.89664078766</v>
      </c>
      <c r="T58" s="193">
        <v>211779.7057894289</v>
      </c>
      <c r="U58" s="34">
        <v>8.2950303410213033E-2</v>
      </c>
      <c r="V58" s="34">
        <v>0.12192431428917971</v>
      </c>
      <c r="X58" s="197" t="s">
        <v>281</v>
      </c>
      <c r="Y58" s="171">
        <v>43385.637586888421</v>
      </c>
      <c r="Z58" s="193">
        <v>43619.379464376201</v>
      </c>
      <c r="AA58" s="34">
        <v>-5.3586703973786953E-3</v>
      </c>
      <c r="AB58" s="34">
        <v>2.4662707626512681E-2</v>
      </c>
      <c r="AC58" s="244"/>
      <c r="AD58" s="197" t="s">
        <v>281</v>
      </c>
      <c r="AE58" s="171">
        <v>41001.082646294439</v>
      </c>
      <c r="AF58" s="193">
        <v>333346.02552658558</v>
      </c>
      <c r="AG58" s="34">
        <v>-0.87700143542577069</v>
      </c>
      <c r="AH58" s="34">
        <v>-0.87338561012188931</v>
      </c>
      <c r="AI58" s="244"/>
      <c r="AJ58" s="197" t="s">
        <v>281</v>
      </c>
      <c r="AK58" s="171">
        <v>0</v>
      </c>
      <c r="AL58" s="193">
        <v>0</v>
      </c>
      <c r="AM58" s="34" t="s">
        <v>265</v>
      </c>
      <c r="AN58" s="34" t="s">
        <v>265</v>
      </c>
    </row>
    <row r="59" spans="1:40" s="76" customFormat="1" x14ac:dyDescent="0.25">
      <c r="A59" s="80"/>
      <c r="B59" s="80"/>
      <c r="C59" s="80"/>
      <c r="D59" s="80"/>
      <c r="F59" s="197" t="s">
        <v>282</v>
      </c>
      <c r="G59" s="171">
        <v>-11534.279274556429</v>
      </c>
      <c r="H59" s="193">
        <v>-8994.4016282216562</v>
      </c>
      <c r="I59" s="34">
        <v>0.28238428205889998</v>
      </c>
      <c r="J59" s="34">
        <v>0.3227938538220243</v>
      </c>
      <c r="L59" s="197" t="s">
        <v>282</v>
      </c>
      <c r="M59" s="171">
        <v>0</v>
      </c>
      <c r="N59" s="193">
        <v>0</v>
      </c>
      <c r="O59" s="34" t="s">
        <v>265</v>
      </c>
      <c r="P59" s="34" t="s">
        <v>265</v>
      </c>
      <c r="R59" s="197" t="s">
        <v>282</v>
      </c>
      <c r="S59" s="171">
        <v>-318.3606377773321</v>
      </c>
      <c r="T59" s="193">
        <v>-334.91593034269545</v>
      </c>
      <c r="U59" s="34">
        <v>-4.9431188741674625E-2</v>
      </c>
      <c r="V59" s="34">
        <v>-5.5174085117757232E-2</v>
      </c>
      <c r="X59" s="197" t="s">
        <v>282</v>
      </c>
      <c r="Y59" s="171">
        <v>-11215.918636778981</v>
      </c>
      <c r="Z59" s="193">
        <v>-8659.4852583848242</v>
      </c>
      <c r="AA59" s="34">
        <v>0.29521770660892432</v>
      </c>
      <c r="AB59" s="34">
        <v>0.33770218460527612</v>
      </c>
      <c r="AC59" s="244"/>
      <c r="AD59" s="197" t="s">
        <v>282</v>
      </c>
      <c r="AE59" s="171">
        <v>0</v>
      </c>
      <c r="AF59" s="193">
        <v>-4.3949416940175479E-4</v>
      </c>
      <c r="AG59" s="34">
        <v>-1</v>
      </c>
      <c r="AH59" s="34">
        <v>-1</v>
      </c>
      <c r="AI59" s="244"/>
      <c r="AJ59" s="197" t="s">
        <v>282</v>
      </c>
      <c r="AK59" s="171">
        <v>0</v>
      </c>
      <c r="AL59" s="193">
        <v>0</v>
      </c>
      <c r="AM59" s="34" t="s">
        <v>265</v>
      </c>
      <c r="AN59" s="34" t="s">
        <v>265</v>
      </c>
    </row>
    <row r="60" spans="1:40" s="76" customFormat="1" x14ac:dyDescent="0.25">
      <c r="A60" s="80"/>
      <c r="B60" s="80"/>
      <c r="C60" s="80"/>
      <c r="D60" s="80"/>
      <c r="F60" s="198" t="s">
        <v>240</v>
      </c>
      <c r="G60" s="173">
        <v>302199.33759941673</v>
      </c>
      <c r="H60" s="179">
        <v>579750.70915217302</v>
      </c>
      <c r="I60" s="196">
        <v>-0.47874261673374607</v>
      </c>
      <c r="J60" s="196">
        <v>-0.45874753988897599</v>
      </c>
      <c r="L60" s="198" t="s">
        <v>240</v>
      </c>
      <c r="M60" s="173">
        <v>0</v>
      </c>
      <c r="N60" s="179">
        <v>0</v>
      </c>
      <c r="O60" s="196" t="s">
        <v>265</v>
      </c>
      <c r="P60" s="196" t="s">
        <v>265</v>
      </c>
      <c r="R60" s="198" t="s">
        <v>240</v>
      </c>
      <c r="S60" s="173">
        <v>229028.53600301075</v>
      </c>
      <c r="T60" s="179">
        <v>211444.78985908744</v>
      </c>
      <c r="U60" s="196">
        <v>8.3159987794646506E-2</v>
      </c>
      <c r="V60" s="196">
        <v>0.12221391456630881</v>
      </c>
      <c r="X60" s="198" t="s">
        <v>240</v>
      </c>
      <c r="Y60" s="173">
        <v>32169.718950109636</v>
      </c>
      <c r="Z60" s="179">
        <v>34959.894205991273</v>
      </c>
      <c r="AA60" s="196">
        <v>-7.9810746549784151E-2</v>
      </c>
      <c r="AB60" s="196">
        <v>-5.2602907668569787E-2</v>
      </c>
      <c r="AC60" s="244"/>
      <c r="AD60" s="198" t="s">
        <v>240</v>
      </c>
      <c r="AE60" s="173">
        <v>41001.082646294439</v>
      </c>
      <c r="AF60" s="179">
        <v>333346.02508709102</v>
      </c>
      <c r="AG60" s="196">
        <v>-0.87700143526360519</v>
      </c>
      <c r="AH60" s="196">
        <v>-0.87338560995596715</v>
      </c>
      <c r="AI60" s="244"/>
      <c r="AJ60" s="198" t="s">
        <v>240</v>
      </c>
      <c r="AK60" s="173">
        <v>0</v>
      </c>
      <c r="AL60" s="179">
        <v>0</v>
      </c>
      <c r="AM60" s="196" t="s">
        <v>265</v>
      </c>
      <c r="AN60" s="196" t="s">
        <v>265</v>
      </c>
    </row>
    <row r="61" spans="1:40" s="76" customFormat="1" x14ac:dyDescent="0.25">
      <c r="A61" s="80"/>
      <c r="B61" s="80"/>
      <c r="C61" s="80"/>
      <c r="D61" s="80"/>
      <c r="F61" s="192" t="s">
        <v>283</v>
      </c>
      <c r="G61" s="171">
        <v>176817.19073173922</v>
      </c>
      <c r="H61" s="193">
        <v>99776.91365242278</v>
      </c>
      <c r="I61" s="34">
        <v>0.77212527687205879</v>
      </c>
      <c r="J61" s="34">
        <v>0.92007704253373301</v>
      </c>
      <c r="L61" s="192" t="s">
        <v>283</v>
      </c>
      <c r="M61" s="171">
        <v>0</v>
      </c>
      <c r="N61" s="193">
        <v>0</v>
      </c>
      <c r="O61" s="34" t="s">
        <v>265</v>
      </c>
      <c r="P61" s="34" t="s">
        <v>265</v>
      </c>
      <c r="R61" s="192" t="s">
        <v>283</v>
      </c>
      <c r="S61" s="171">
        <v>33691.927292454362</v>
      </c>
      <c r="T61" s="193">
        <v>16441.149797681312</v>
      </c>
      <c r="U61" s="34">
        <v>1.0492439827539264</v>
      </c>
      <c r="V61" s="34">
        <v>1.2215098610728141</v>
      </c>
      <c r="X61" s="192" t="s">
        <v>283</v>
      </c>
      <c r="Y61" s="171">
        <v>2551.5303938670586</v>
      </c>
      <c r="Z61" s="193">
        <v>1279.7654062250444</v>
      </c>
      <c r="AA61" s="34">
        <v>0.99374852723466778</v>
      </c>
      <c r="AB61" s="34">
        <v>1.0762657475080184</v>
      </c>
      <c r="AC61" s="244"/>
      <c r="AD61" s="192" t="s">
        <v>283</v>
      </c>
      <c r="AE61" s="171">
        <v>140573.73304541956</v>
      </c>
      <c r="AF61" s="193">
        <v>82055.998448517494</v>
      </c>
      <c r="AG61" s="34">
        <v>0.71314389811022161</v>
      </c>
      <c r="AH61" s="34">
        <v>0.85573180667448567</v>
      </c>
      <c r="AI61" s="244"/>
      <c r="AJ61" s="192" t="s">
        <v>283</v>
      </c>
      <c r="AK61" s="171">
        <v>0</v>
      </c>
      <c r="AL61" s="193">
        <v>0</v>
      </c>
      <c r="AM61" s="34" t="s">
        <v>265</v>
      </c>
      <c r="AN61" s="34" t="s">
        <v>265</v>
      </c>
    </row>
    <row r="62" spans="1:40" s="76" customFormat="1" x14ac:dyDescent="0.25">
      <c r="A62" s="80"/>
      <c r="B62" s="80"/>
      <c r="C62" s="80"/>
      <c r="D62" s="80"/>
      <c r="F62" s="192" t="s">
        <v>284</v>
      </c>
      <c r="G62" s="171">
        <v>56351.310123842086</v>
      </c>
      <c r="H62" s="193">
        <v>16012.236139803252</v>
      </c>
      <c r="I62" s="34">
        <v>2.5192654937035233</v>
      </c>
      <c r="J62" s="34">
        <v>2.7339338248025253</v>
      </c>
      <c r="L62" s="192" t="s">
        <v>284</v>
      </c>
      <c r="M62" s="171">
        <v>0</v>
      </c>
      <c r="N62" s="193">
        <v>0</v>
      </c>
      <c r="O62" s="34" t="s">
        <v>265</v>
      </c>
      <c r="P62" s="34" t="s">
        <v>265</v>
      </c>
      <c r="R62" s="192" t="s">
        <v>284</v>
      </c>
      <c r="S62" s="171">
        <v>51277.31864360132</v>
      </c>
      <c r="T62" s="193">
        <v>16212.691660602781</v>
      </c>
      <c r="U62" s="34">
        <v>2.1627887408854138</v>
      </c>
      <c r="V62" s="34">
        <v>2.3147881744998413</v>
      </c>
      <c r="X62" s="192" t="s">
        <v>284</v>
      </c>
      <c r="Y62" s="171">
        <v>322.80301636739307</v>
      </c>
      <c r="Z62" s="193">
        <v>33.53601180350347</v>
      </c>
      <c r="AA62" s="34">
        <v>8.6255636555349202</v>
      </c>
      <c r="AB62" s="34">
        <v>9.3179182456651031</v>
      </c>
      <c r="AC62" s="244"/>
      <c r="AD62" s="192" t="s">
        <v>284</v>
      </c>
      <c r="AE62" s="171">
        <v>4751.1884638733718</v>
      </c>
      <c r="AF62" s="193">
        <v>-233.99153260276398</v>
      </c>
      <c r="AG62" s="34">
        <v>-21.30495894883185</v>
      </c>
      <c r="AH62" s="34">
        <v>-14.602641305517263</v>
      </c>
      <c r="AI62" s="244"/>
      <c r="AJ62" s="192" t="s">
        <v>284</v>
      </c>
      <c r="AK62" s="171">
        <v>0</v>
      </c>
      <c r="AL62" s="193">
        <v>0</v>
      </c>
      <c r="AM62" s="34" t="s">
        <v>265</v>
      </c>
      <c r="AN62" s="34" t="s">
        <v>265</v>
      </c>
    </row>
    <row r="63" spans="1:40" s="76" customFormat="1" x14ac:dyDescent="0.25">
      <c r="A63" s="80"/>
      <c r="B63" s="80"/>
      <c r="C63" s="80"/>
      <c r="D63" s="80"/>
      <c r="F63" s="192" t="s">
        <v>285</v>
      </c>
      <c r="G63" s="171">
        <v>-263816.90885962883</v>
      </c>
      <c r="H63" s="193">
        <v>-292340.13686996693</v>
      </c>
      <c r="I63" s="34">
        <v>-9.7568634658692921E-2</v>
      </c>
      <c r="J63" s="34">
        <v>-6.4415717418360385E-2</v>
      </c>
      <c r="L63" s="192" t="s">
        <v>285</v>
      </c>
      <c r="M63" s="171">
        <v>0</v>
      </c>
      <c r="N63" s="193">
        <v>1.2177536780542595</v>
      </c>
      <c r="O63" s="34">
        <v>-1</v>
      </c>
      <c r="P63" s="34">
        <v>-1</v>
      </c>
      <c r="R63" s="192" t="s">
        <v>285</v>
      </c>
      <c r="S63" s="171">
        <v>-152953.59575998021</v>
      </c>
      <c r="T63" s="193">
        <v>-191314.56062559149</v>
      </c>
      <c r="U63" s="34">
        <v>-0.20051252105523154</v>
      </c>
      <c r="V63" s="34">
        <v>-0.17196920298721385</v>
      </c>
      <c r="X63" s="192" t="s">
        <v>285</v>
      </c>
      <c r="Y63" s="171">
        <v>-20486.370838928466</v>
      </c>
      <c r="Z63" s="193">
        <v>-18630.716932226496</v>
      </c>
      <c r="AA63" s="34">
        <v>9.9601851794127727E-2</v>
      </c>
      <c r="AB63" s="34">
        <v>0.14294192615269607</v>
      </c>
      <c r="AC63" s="244"/>
      <c r="AD63" s="192" t="s">
        <v>285</v>
      </c>
      <c r="AE63" s="171">
        <v>-90376.942260718875</v>
      </c>
      <c r="AF63" s="193">
        <v>-82396.07706582715</v>
      </c>
      <c r="AG63" s="34">
        <v>9.68597714732915E-2</v>
      </c>
      <c r="AH63" s="34">
        <v>0.14578183377123732</v>
      </c>
      <c r="AI63" s="244"/>
      <c r="AJ63" s="192" t="s">
        <v>285</v>
      </c>
      <c r="AK63" s="171">
        <v>0</v>
      </c>
      <c r="AL63" s="193">
        <v>0</v>
      </c>
      <c r="AM63" s="34" t="s">
        <v>265</v>
      </c>
      <c r="AN63" s="34" t="s">
        <v>265</v>
      </c>
    </row>
    <row r="64" spans="1:40" s="76" customFormat="1" x14ac:dyDescent="0.25">
      <c r="A64" s="80"/>
      <c r="B64" s="80"/>
      <c r="C64" s="80"/>
      <c r="D64" s="80"/>
      <c r="F64" s="192" t="s">
        <v>286</v>
      </c>
      <c r="G64" s="171">
        <v>-205454.8266906669</v>
      </c>
      <c r="H64" s="193">
        <v>-349526.76059645915</v>
      </c>
      <c r="I64" s="34">
        <v>-0.4121914260869094</v>
      </c>
      <c r="J64" s="34">
        <v>-0.38692332300693622</v>
      </c>
      <c r="L64" s="192" t="s">
        <v>286</v>
      </c>
      <c r="M64" s="171">
        <v>0</v>
      </c>
      <c r="N64" s="193">
        <v>0</v>
      </c>
      <c r="O64" s="34" t="s">
        <v>265</v>
      </c>
      <c r="P64" s="34" t="s">
        <v>265</v>
      </c>
      <c r="R64" s="192" t="s">
        <v>286</v>
      </c>
      <c r="S64" s="171">
        <v>-144816.96072975389</v>
      </c>
      <c r="T64" s="193">
        <v>-34685.112952590687</v>
      </c>
      <c r="U64" s="34">
        <v>3.175190691398261</v>
      </c>
      <c r="V64" s="34">
        <v>3.8180927374704758</v>
      </c>
      <c r="X64" s="192" t="s">
        <v>286</v>
      </c>
      <c r="Y64" s="171">
        <v>-86.646622825357554</v>
      </c>
      <c r="Z64" s="193">
        <v>-1673.0891392724275</v>
      </c>
      <c r="AA64" s="34">
        <v>-0.94821159208346939</v>
      </c>
      <c r="AB64" s="34">
        <v>-0.86508207866637599</v>
      </c>
      <c r="AC64" s="244"/>
      <c r="AD64" s="192" t="s">
        <v>286</v>
      </c>
      <c r="AE64" s="171">
        <v>-60551.219338086084</v>
      </c>
      <c r="AF64" s="193">
        <v>-313168.55850459379</v>
      </c>
      <c r="AG64" s="34">
        <v>-0.80664974917270349</v>
      </c>
      <c r="AH64" s="34">
        <v>-0.7993569567866935</v>
      </c>
      <c r="AI64" s="244"/>
      <c r="AJ64" s="192" t="s">
        <v>286</v>
      </c>
      <c r="AK64" s="171">
        <v>0</v>
      </c>
      <c r="AL64" s="193">
        <v>0</v>
      </c>
      <c r="AM64" s="34" t="s">
        <v>265</v>
      </c>
      <c r="AN64" s="34" t="s">
        <v>265</v>
      </c>
    </row>
    <row r="65" spans="1:40" s="76" customFormat="1" x14ac:dyDescent="0.25">
      <c r="A65" s="80"/>
      <c r="B65" s="80"/>
      <c r="C65" s="80"/>
      <c r="D65" s="80"/>
      <c r="F65" s="195" t="s">
        <v>241</v>
      </c>
      <c r="G65" s="173">
        <v>66096.102904702391</v>
      </c>
      <c r="H65" s="179">
        <v>53672.961477973018</v>
      </c>
      <c r="I65" s="196">
        <v>0.23145995832236199</v>
      </c>
      <c r="J65" s="196">
        <v>0.28535794047755991</v>
      </c>
      <c r="L65" s="195" t="s">
        <v>241</v>
      </c>
      <c r="M65" s="173">
        <v>0</v>
      </c>
      <c r="N65" s="179">
        <v>1.2177536780542595</v>
      </c>
      <c r="O65" s="196">
        <v>-1</v>
      </c>
      <c r="P65" s="196">
        <v>-1</v>
      </c>
      <c r="R65" s="195" t="s">
        <v>241</v>
      </c>
      <c r="S65" s="173">
        <v>16227.225449332411</v>
      </c>
      <c r="T65" s="179">
        <v>18098.957739189471</v>
      </c>
      <c r="U65" s="196">
        <v>-0.10341657883449384</v>
      </c>
      <c r="V65" s="196">
        <v>-7.589875996502482E-2</v>
      </c>
      <c r="X65" s="195" t="s">
        <v>241</v>
      </c>
      <c r="Y65" s="173">
        <v>14471.034898590264</v>
      </c>
      <c r="Z65" s="179">
        <v>15969.389552520888</v>
      </c>
      <c r="AA65" s="196">
        <v>-9.3826670644032051E-2</v>
      </c>
      <c r="AB65" s="196">
        <v>-8.4473654897889827E-2</v>
      </c>
      <c r="AC65" s="244"/>
      <c r="AD65" s="195" t="s">
        <v>241</v>
      </c>
      <c r="AE65" s="173">
        <v>35397.842556782474</v>
      </c>
      <c r="AF65" s="179">
        <v>19603.396432584697</v>
      </c>
      <c r="AG65" s="196">
        <v>0.80569947042157986</v>
      </c>
      <c r="AH65" s="196">
        <v>0.96445789185617858</v>
      </c>
      <c r="AI65" s="244"/>
      <c r="AJ65" s="195" t="s">
        <v>241</v>
      </c>
      <c r="AK65" s="173">
        <v>0</v>
      </c>
      <c r="AL65" s="179">
        <v>0</v>
      </c>
      <c r="AM65" s="196" t="s">
        <v>265</v>
      </c>
      <c r="AN65" s="196" t="s">
        <v>265</v>
      </c>
    </row>
    <row r="66" spans="1:40" s="76" customFormat="1" x14ac:dyDescent="0.25">
      <c r="A66" s="80"/>
      <c r="B66" s="80"/>
      <c r="C66" s="80"/>
      <c r="D66" s="80"/>
      <c r="F66" s="192"/>
      <c r="G66" s="171"/>
      <c r="H66" s="171"/>
      <c r="I66" s="34"/>
      <c r="J66" s="34" t="s">
        <v>265</v>
      </c>
      <c r="L66" s="192"/>
      <c r="M66" s="171"/>
      <c r="N66" s="193"/>
      <c r="O66" s="34"/>
      <c r="P66" s="34"/>
      <c r="R66" s="192"/>
      <c r="S66" s="171"/>
      <c r="T66" s="193"/>
      <c r="U66" s="34" t="s">
        <v>265</v>
      </c>
      <c r="V66" s="34" t="s">
        <v>265</v>
      </c>
      <c r="X66" s="192"/>
      <c r="Y66" s="171"/>
      <c r="Z66" s="193"/>
      <c r="AA66" s="34" t="s">
        <v>265</v>
      </c>
      <c r="AB66" s="34" t="s">
        <v>265</v>
      </c>
      <c r="AC66" s="244"/>
      <c r="AD66" s="192"/>
      <c r="AE66" s="171">
        <v>0</v>
      </c>
      <c r="AF66" s="193">
        <v>0</v>
      </c>
      <c r="AG66" s="34"/>
      <c r="AH66" s="34" t="s">
        <v>265</v>
      </c>
      <c r="AI66" s="244"/>
      <c r="AJ66" s="192"/>
      <c r="AK66" s="171"/>
      <c r="AL66" s="193"/>
      <c r="AM66" s="34" t="s">
        <v>265</v>
      </c>
      <c r="AN66" s="34" t="s">
        <v>265</v>
      </c>
    </row>
    <row r="67" spans="1:40" s="76" customFormat="1" x14ac:dyDescent="0.25">
      <c r="A67" s="80"/>
      <c r="B67" s="80"/>
      <c r="C67" s="80"/>
      <c r="D67" s="80"/>
      <c r="F67" s="192" t="s">
        <v>242</v>
      </c>
      <c r="G67" s="171">
        <v>-103396.643285706</v>
      </c>
      <c r="H67" s="193">
        <v>-107402.26721406257</v>
      </c>
      <c r="I67" s="34">
        <v>-3.7295524873539154E-2</v>
      </c>
      <c r="J67" s="34">
        <v>2.6057596938178218E-3</v>
      </c>
      <c r="L67" s="192" t="s">
        <v>242</v>
      </c>
      <c r="M67" s="171">
        <v>-69471.239516968897</v>
      </c>
      <c r="N67" s="193">
        <v>-71002.955701027444</v>
      </c>
      <c r="O67" s="34">
        <v>-2.1572569323848323E-2</v>
      </c>
      <c r="P67" s="34">
        <v>1.4263598309759873E-2</v>
      </c>
      <c r="R67" s="192" t="s">
        <v>242</v>
      </c>
      <c r="S67" s="171">
        <v>-31761.147632915199</v>
      </c>
      <c r="T67" s="193">
        <v>-31211.506770335851</v>
      </c>
      <c r="U67" s="34">
        <v>1.7610199553125705E-2</v>
      </c>
      <c r="V67" s="34">
        <v>6.7544473628545543E-2</v>
      </c>
      <c r="X67" s="192" t="s">
        <v>242</v>
      </c>
      <c r="Y67" s="171">
        <v>-2503.7344112287965</v>
      </c>
      <c r="Z67" s="193">
        <v>-2305.0435620341368</v>
      </c>
      <c r="AA67" s="34">
        <v>8.6198305518929264E-2</v>
      </c>
      <c r="AB67" s="34">
        <v>0.13440335603060904</v>
      </c>
      <c r="AC67" s="244"/>
      <c r="AD67" s="192" t="s">
        <v>242</v>
      </c>
      <c r="AE67" s="171">
        <v>-73.490239988948815</v>
      </c>
      <c r="AF67" s="193">
        <v>-2705.2035418152627</v>
      </c>
      <c r="AG67" s="34">
        <v>-0.97283374842115022</v>
      </c>
      <c r="AH67" s="34">
        <v>-0.91762656216190897</v>
      </c>
      <c r="AI67" s="244"/>
      <c r="AJ67" s="192" t="s">
        <v>242</v>
      </c>
      <c r="AK67" s="171">
        <v>412.96851539526642</v>
      </c>
      <c r="AL67" s="193">
        <v>-177.55763884908254</v>
      </c>
      <c r="AM67" s="34">
        <v>-3.3258279287340291</v>
      </c>
      <c r="AN67" s="34">
        <v>-3.5778190277921573</v>
      </c>
    </row>
    <row r="68" spans="1:40" s="76" customFormat="1" x14ac:dyDescent="0.25">
      <c r="A68" s="80"/>
      <c r="B68" s="80"/>
      <c r="C68" s="80"/>
      <c r="D68" s="80"/>
      <c r="F68" s="192" t="s">
        <v>243</v>
      </c>
      <c r="G68" s="171">
        <v>-7157.1426167156442</v>
      </c>
      <c r="H68" s="193">
        <v>-454.61790045808993</v>
      </c>
      <c r="I68" s="34">
        <v>14.74320458896106</v>
      </c>
      <c r="J68" s="34">
        <v>-27.132066765152189</v>
      </c>
      <c r="L68" s="192" t="s">
        <v>243</v>
      </c>
      <c r="M68" s="171">
        <v>-6243.5100523641249</v>
      </c>
      <c r="N68" s="193">
        <v>-673.03832837375194</v>
      </c>
      <c r="O68" s="34">
        <v>8.2766040047825875</v>
      </c>
      <c r="P68" s="34">
        <v>-50.301927000882671</v>
      </c>
      <c r="R68" s="192" t="s">
        <v>243</v>
      </c>
      <c r="S68" s="171">
        <v>-898.76030570611601</v>
      </c>
      <c r="T68" s="193">
        <v>203.45253698038687</v>
      </c>
      <c r="U68" s="34">
        <v>-5.4175428777904981</v>
      </c>
      <c r="V68" s="34">
        <v>-8.1571482427214157</v>
      </c>
      <c r="X68" s="192" t="s">
        <v>243</v>
      </c>
      <c r="Y68" s="171">
        <v>-14.872258645370557</v>
      </c>
      <c r="Z68" s="193">
        <v>14.967890935341048</v>
      </c>
      <c r="AA68" s="34">
        <v>-1.9936108373328207</v>
      </c>
      <c r="AB68" s="34">
        <v>-2.0409075433029615</v>
      </c>
      <c r="AC68" s="244"/>
      <c r="AD68" s="192" t="s">
        <v>243</v>
      </c>
      <c r="AE68" s="171">
        <v>0</v>
      </c>
      <c r="AF68" s="193">
        <v>0</v>
      </c>
      <c r="AG68" s="34"/>
      <c r="AH68" s="34"/>
      <c r="AI68" s="244"/>
      <c r="AJ68" s="192" t="s">
        <v>243</v>
      </c>
      <c r="AK68" s="171">
        <v>0</v>
      </c>
      <c r="AL68" s="193">
        <v>0</v>
      </c>
      <c r="AM68" s="34" t="s">
        <v>265</v>
      </c>
      <c r="AN68" s="34" t="s">
        <v>265</v>
      </c>
    </row>
    <row r="69" spans="1:40" s="76" customFormat="1" x14ac:dyDescent="0.25">
      <c r="A69" s="80"/>
      <c r="B69" s="80"/>
      <c r="C69" s="80"/>
      <c r="D69" s="80"/>
      <c r="F69" s="192" t="s">
        <v>287</v>
      </c>
      <c r="G69" s="171">
        <v>-282542.90794485668</v>
      </c>
      <c r="H69" s="193">
        <v>-274547.99961942923</v>
      </c>
      <c r="I69" s="34">
        <v>2.9120257064374044E-2</v>
      </c>
      <c r="J69" s="34">
        <v>7.6037212484831196E-2</v>
      </c>
      <c r="L69" s="192" t="s">
        <v>287</v>
      </c>
      <c r="M69" s="171">
        <v>-156137.63043567323</v>
      </c>
      <c r="N69" s="193">
        <v>-148681.24036233459</v>
      </c>
      <c r="O69" s="34">
        <v>5.0150173990797242E-2</v>
      </c>
      <c r="P69" s="34">
        <v>0.10884711557105287</v>
      </c>
      <c r="R69" s="192" t="s">
        <v>287</v>
      </c>
      <c r="S69" s="171">
        <v>-48423.296694374527</v>
      </c>
      <c r="T69" s="193">
        <v>-48005.066010332914</v>
      </c>
      <c r="U69" s="34">
        <v>8.7122197467990325E-3</v>
      </c>
      <c r="V69" s="34">
        <v>5.1650141392085347E-2</v>
      </c>
      <c r="X69" s="192" t="s">
        <v>287</v>
      </c>
      <c r="Y69" s="171">
        <v>-11489.290815524149</v>
      </c>
      <c r="Z69" s="193">
        <v>-11373.409869721141</v>
      </c>
      <c r="AA69" s="34">
        <v>1.0188760198602598E-2</v>
      </c>
      <c r="AB69" s="34">
        <v>4.3782108882642223E-2</v>
      </c>
      <c r="AC69" s="244"/>
      <c r="AD69" s="192" t="s">
        <v>287</v>
      </c>
      <c r="AE69" s="171">
        <v>-7894.6721893373906</v>
      </c>
      <c r="AF69" s="193">
        <v>-10340.436855166183</v>
      </c>
      <c r="AG69" s="34">
        <v>-0.23652430744324549</v>
      </c>
      <c r="AH69" s="34">
        <v>-0.20257305040086993</v>
      </c>
      <c r="AI69" s="244"/>
      <c r="AJ69" s="192" t="s">
        <v>287</v>
      </c>
      <c r="AK69" s="171">
        <v>-56760.875535308951</v>
      </c>
      <c r="AL69" s="193">
        <v>-55421.71392581398</v>
      </c>
      <c r="AM69" s="34">
        <v>2.4163121539105381E-2</v>
      </c>
      <c r="AN69" s="34">
        <v>6.0198383112416654E-2</v>
      </c>
    </row>
    <row r="70" spans="1:40" s="76" customFormat="1" x14ac:dyDescent="0.25">
      <c r="A70" s="80"/>
      <c r="B70" s="80"/>
      <c r="C70" s="80"/>
      <c r="D70" s="80"/>
      <c r="F70" s="192" t="s">
        <v>244</v>
      </c>
      <c r="G70" s="171">
        <v>-100.96209547689188</v>
      </c>
      <c r="H70" s="193">
        <v>-105.88626174193632</v>
      </c>
      <c r="I70" s="34">
        <v>-4.6504297951754259E-2</v>
      </c>
      <c r="J70" s="34">
        <v>7.3901803162517599E-2</v>
      </c>
      <c r="L70" s="192" t="s">
        <v>244</v>
      </c>
      <c r="M70" s="171">
        <v>-79.757699803138934</v>
      </c>
      <c r="N70" s="193">
        <v>-84.301479185159906</v>
      </c>
      <c r="O70" s="34">
        <v>-5.3899165541816951E-2</v>
      </c>
      <c r="P70" s="34">
        <v>5.6886382259364376E-2</v>
      </c>
      <c r="R70" s="192" t="s">
        <v>244</v>
      </c>
      <c r="S70" s="171">
        <v>-20.545371746555752</v>
      </c>
      <c r="T70" s="193">
        <v>-19.023696012608475</v>
      </c>
      <c r="U70" s="34">
        <v>7.9988438258198791E-2</v>
      </c>
      <c r="V70" s="34">
        <v>0.21449379211750297</v>
      </c>
      <c r="X70" s="192" t="s">
        <v>244</v>
      </c>
      <c r="Y70" s="171">
        <v>-0.69600440205288194</v>
      </c>
      <c r="Z70" s="193">
        <v>-0.14664759045891271</v>
      </c>
      <c r="AA70" s="34">
        <v>3.7461018614409927</v>
      </c>
      <c r="AB70" s="34">
        <v>4.2330508474576671</v>
      </c>
      <c r="AC70" s="244"/>
      <c r="AD70" s="192" t="s">
        <v>244</v>
      </c>
      <c r="AE70" s="171">
        <v>0</v>
      </c>
      <c r="AF70" s="193">
        <v>0</v>
      </c>
      <c r="AG70" s="34" t="s">
        <v>265</v>
      </c>
      <c r="AH70" s="34" t="s">
        <v>265</v>
      </c>
      <c r="AI70" s="244"/>
      <c r="AJ70" s="192" t="s">
        <v>244</v>
      </c>
      <c r="AK70" s="171">
        <v>3.6980474856939338E-2</v>
      </c>
      <c r="AL70" s="193">
        <v>-2.4144389537068491</v>
      </c>
      <c r="AM70" s="34">
        <v>0</v>
      </c>
      <c r="AN70" s="34">
        <v>-0.7001038152032264</v>
      </c>
    </row>
    <row r="71" spans="1:40" s="76" customFormat="1" x14ac:dyDescent="0.25">
      <c r="A71" s="80"/>
      <c r="B71" s="80"/>
      <c r="C71" s="80"/>
      <c r="D71" s="80"/>
      <c r="F71" s="195" t="s">
        <v>245</v>
      </c>
      <c r="G71" s="173">
        <v>-393197.65594275494</v>
      </c>
      <c r="H71" s="179">
        <v>-382510.770995692</v>
      </c>
      <c r="I71" s="196">
        <v>2.7938781747882668E-2</v>
      </c>
      <c r="J71" s="196">
        <v>7.5498688097046962E-2</v>
      </c>
      <c r="L71" s="195" t="s">
        <v>245</v>
      </c>
      <c r="M71" s="173">
        <v>-231932.13770480943</v>
      </c>
      <c r="N71" s="179">
        <v>-220441.53587092098</v>
      </c>
      <c r="O71" s="196">
        <v>5.2125393649120388E-2</v>
      </c>
      <c r="P71" s="196">
        <v>0.10794076041842859</v>
      </c>
      <c r="R71" s="195" t="s">
        <v>245</v>
      </c>
      <c r="S71" s="173">
        <v>-81103.750004742382</v>
      </c>
      <c r="T71" s="179">
        <v>-79032.143939700938</v>
      </c>
      <c r="U71" s="196">
        <v>2.6212196225146256E-2</v>
      </c>
      <c r="V71" s="196">
        <v>7.2166947141913518E-2</v>
      </c>
      <c r="X71" s="195" t="s">
        <v>245</v>
      </c>
      <c r="Y71" s="173">
        <v>-14008.593489800369</v>
      </c>
      <c r="Z71" s="179">
        <v>-13663.632188410389</v>
      </c>
      <c r="AA71" s="196">
        <v>2.5246676479082852E-2</v>
      </c>
      <c r="AB71" s="196">
        <v>6.1096265998951571E-2</v>
      </c>
      <c r="AC71" s="244"/>
      <c r="AD71" s="195" t="s">
        <v>245</v>
      </c>
      <c r="AE71" s="173">
        <v>-7968.1624293263412</v>
      </c>
      <c r="AF71" s="179">
        <v>-13045.640396981449</v>
      </c>
      <c r="AG71" s="196">
        <v>-0.38920879413707854</v>
      </c>
      <c r="AH71" s="196">
        <v>-0.35181927328394358</v>
      </c>
      <c r="AI71" s="244"/>
      <c r="AJ71" s="195" t="s">
        <v>245</v>
      </c>
      <c r="AK71" s="173">
        <v>-58185.012314075837</v>
      </c>
      <c r="AL71" s="179">
        <v>-56327.818599676772</v>
      </c>
      <c r="AM71" s="196">
        <v>3.2971163460069119E-2</v>
      </c>
      <c r="AN71" s="196">
        <v>6.0167736549751494E-2</v>
      </c>
    </row>
    <row r="72" spans="1:40" s="76" customFormat="1" x14ac:dyDescent="0.25">
      <c r="A72" s="80"/>
      <c r="B72" s="80"/>
      <c r="C72" s="80"/>
      <c r="D72" s="80"/>
      <c r="F72" s="192"/>
      <c r="G72" s="171"/>
      <c r="H72" s="171"/>
      <c r="I72" s="34"/>
      <c r="J72" s="34"/>
      <c r="L72" s="192"/>
      <c r="M72" s="171">
        <v>0</v>
      </c>
      <c r="N72" s="193">
        <v>0</v>
      </c>
      <c r="O72" s="34" t="s">
        <v>265</v>
      </c>
      <c r="P72" s="34" t="s">
        <v>265</v>
      </c>
      <c r="R72" s="192"/>
      <c r="S72" s="171"/>
      <c r="T72" s="193"/>
      <c r="U72" s="34"/>
      <c r="V72" s="34"/>
      <c r="X72" s="192"/>
      <c r="Y72" s="171"/>
      <c r="Z72" s="193"/>
      <c r="AA72" s="34"/>
      <c r="AB72" s="34"/>
      <c r="AC72" s="244"/>
      <c r="AD72" s="192"/>
      <c r="AE72" s="171"/>
      <c r="AF72" s="193"/>
      <c r="AG72" s="34" t="s">
        <v>265</v>
      </c>
      <c r="AH72" s="34" t="s">
        <v>265</v>
      </c>
      <c r="AI72" s="244"/>
      <c r="AJ72" s="192"/>
      <c r="AK72" s="171">
        <v>0</v>
      </c>
      <c r="AL72" s="193">
        <v>0</v>
      </c>
      <c r="AM72" s="34" t="s">
        <v>265</v>
      </c>
      <c r="AN72" s="34" t="s">
        <v>265</v>
      </c>
    </row>
    <row r="73" spans="1:40" s="76" customFormat="1" x14ac:dyDescent="0.25">
      <c r="A73" s="80"/>
      <c r="B73" s="80"/>
      <c r="C73" s="80"/>
      <c r="D73" s="80"/>
      <c r="F73" s="195" t="s">
        <v>246</v>
      </c>
      <c r="G73" s="173">
        <v>270028.2119717215</v>
      </c>
      <c r="H73" s="179">
        <v>273578.81717933982</v>
      </c>
      <c r="I73" s="196">
        <v>-1.2978363033461005E-2</v>
      </c>
      <c r="J73" s="196">
        <v>3.1231209218295808E-2</v>
      </c>
      <c r="L73" s="195" t="s">
        <v>246</v>
      </c>
      <c r="M73" s="173">
        <v>303303.80898793612</v>
      </c>
      <c r="N73" s="179">
        <v>319512.75602628686</v>
      </c>
      <c r="O73" s="196">
        <v>-5.0730203200454405E-2</v>
      </c>
      <c r="P73" s="196">
        <v>-1.1498547010336369E-2</v>
      </c>
      <c r="R73" s="195" t="s">
        <v>246</v>
      </c>
      <c r="S73" s="173">
        <v>-2017.2137686216147</v>
      </c>
      <c r="T73" s="179">
        <v>-3367.5294554774664</v>
      </c>
      <c r="U73" s="196">
        <v>-0.4009811063892823</v>
      </c>
      <c r="V73" s="196">
        <v>-0.24110657389459311</v>
      </c>
      <c r="X73" s="195" t="s">
        <v>246</v>
      </c>
      <c r="Y73" s="173">
        <v>605.14152351270786</v>
      </c>
      <c r="Z73" s="179">
        <v>2877.5217894902471</v>
      </c>
      <c r="AA73" s="196">
        <v>-0.78970045484176554</v>
      </c>
      <c r="AB73" s="196">
        <v>-0.82522339385828758</v>
      </c>
      <c r="AC73" s="244"/>
      <c r="AD73" s="195" t="s">
        <v>246</v>
      </c>
      <c r="AE73" s="173">
        <v>27464.25406769765</v>
      </c>
      <c r="AF73" s="179">
        <v>6667.7163094104471</v>
      </c>
      <c r="AG73" s="196">
        <v>3.118989590024416</v>
      </c>
      <c r="AH73" s="196">
        <v>3.9096384110952966</v>
      </c>
      <c r="AI73" s="244"/>
      <c r="AJ73" s="195" t="s">
        <v>246</v>
      </c>
      <c r="AK73" s="173">
        <v>-59327.778838798957</v>
      </c>
      <c r="AL73" s="179">
        <v>-52111.647490372838</v>
      </c>
      <c r="AM73" s="196">
        <v>0.13847444277710141</v>
      </c>
      <c r="AN73" s="196">
        <v>0.16808953918771441</v>
      </c>
    </row>
    <row r="74" spans="1:40" s="76" customFormat="1" x14ac:dyDescent="0.25">
      <c r="A74" s="80"/>
      <c r="B74" s="80"/>
      <c r="C74" s="80"/>
      <c r="D74" s="80"/>
      <c r="F74" s="192" t="s">
        <v>288</v>
      </c>
      <c r="G74" s="171">
        <v>17435.784154071622</v>
      </c>
      <c r="H74" s="193">
        <v>7783.6614121141083</v>
      </c>
      <c r="I74" s="34">
        <v>1.2400491530805056</v>
      </c>
      <c r="J74" s="34">
        <v>1.3496131775632714</v>
      </c>
      <c r="L74" s="192" t="s">
        <v>288</v>
      </c>
      <c r="M74" s="171">
        <v>4064.2287566079285</v>
      </c>
      <c r="N74" s="193">
        <v>5592.7600308441952</v>
      </c>
      <c r="O74" s="34">
        <v>-0.27330535653351529</v>
      </c>
      <c r="P74" s="34">
        <v>-0.23833986457876621</v>
      </c>
      <c r="R74" s="192" t="s">
        <v>288</v>
      </c>
      <c r="S74" s="171">
        <v>557.0717423203763</v>
      </c>
      <c r="T74" s="193">
        <v>640.09888380061989</v>
      </c>
      <c r="U74" s="34">
        <v>-0.12970986761805559</v>
      </c>
      <c r="V74" s="34">
        <v>-6.4231903332929829E-2</v>
      </c>
      <c r="X74" s="192" t="s">
        <v>288</v>
      </c>
      <c r="Y74" s="171">
        <v>61.483246079166072</v>
      </c>
      <c r="Z74" s="193">
        <v>18.453486263777194</v>
      </c>
      <c r="AA74" s="34">
        <v>2.3317956943373384</v>
      </c>
      <c r="AB74" s="34">
        <v>2.6658266111210991</v>
      </c>
      <c r="AC74" s="244"/>
      <c r="AD74" s="192" t="s">
        <v>288</v>
      </c>
      <c r="AE74" s="171">
        <v>0</v>
      </c>
      <c r="AF74" s="193">
        <v>3.5913095534119508E-4</v>
      </c>
      <c r="AG74" s="34">
        <v>-1</v>
      </c>
      <c r="AH74" s="34">
        <v>-1</v>
      </c>
      <c r="AI74" s="244"/>
      <c r="AJ74" s="192" t="s">
        <v>288</v>
      </c>
      <c r="AK74" s="171">
        <v>12753.000409064196</v>
      </c>
      <c r="AL74" s="193">
        <v>1532.3486520745682</v>
      </c>
      <c r="AM74" s="34">
        <v>7.3225187634671549</v>
      </c>
      <c r="AN74" s="34">
        <v>7.7095533028188026</v>
      </c>
    </row>
    <row r="75" spans="1:40" s="76" customFormat="1" x14ac:dyDescent="0.25">
      <c r="A75" s="80"/>
      <c r="B75" s="80"/>
      <c r="C75" s="80"/>
      <c r="D75" s="80"/>
      <c r="F75" s="192" t="s">
        <v>289</v>
      </c>
      <c r="G75" s="171">
        <v>-43280.805469497165</v>
      </c>
      <c r="H75" s="193">
        <v>-40807.070009276475</v>
      </c>
      <c r="I75" s="34">
        <v>6.062026652877428E-2</v>
      </c>
      <c r="J75" s="34">
        <v>0.2203313985720583</v>
      </c>
      <c r="L75" s="192" t="s">
        <v>289</v>
      </c>
      <c r="M75" s="171">
        <v>-1002.1842499337167</v>
      </c>
      <c r="N75" s="193">
        <v>-1157.9930949730485</v>
      </c>
      <c r="O75" s="34">
        <v>-0.13455075484967216</v>
      </c>
      <c r="P75" s="34">
        <v>-0.10505665698172328</v>
      </c>
      <c r="R75" s="192" t="s">
        <v>289</v>
      </c>
      <c r="S75" s="171">
        <v>-595.48381756130857</v>
      </c>
      <c r="T75" s="193">
        <v>-167.53858209389273</v>
      </c>
      <c r="U75" s="34">
        <v>2.5543085665341541</v>
      </c>
      <c r="V75" s="34">
        <v>3.4967682628361265</v>
      </c>
      <c r="X75" s="192" t="s">
        <v>289</v>
      </c>
      <c r="Y75" s="171">
        <v>-13.264709325753913</v>
      </c>
      <c r="Z75" s="193">
        <v>-150.08660790643381</v>
      </c>
      <c r="AA75" s="34">
        <v>-0.91161963408471913</v>
      </c>
      <c r="AB75" s="34">
        <v>-0.90511519830951304</v>
      </c>
      <c r="AC75" s="244"/>
      <c r="AD75" s="192" t="s">
        <v>289</v>
      </c>
      <c r="AE75" s="171">
        <v>-86.60092058959026</v>
      </c>
      <c r="AF75" s="193">
        <v>-60.009790252263599</v>
      </c>
      <c r="AG75" s="34">
        <v>0.44311320245488828</v>
      </c>
      <c r="AH75" s="34">
        <v>0.5548154342038123</v>
      </c>
      <c r="AI75" s="244"/>
      <c r="AJ75" s="192" t="s">
        <v>289</v>
      </c>
      <c r="AK75" s="171">
        <v>-41583.271772086766</v>
      </c>
      <c r="AL75" s="193">
        <v>-39271.441934050847</v>
      </c>
      <c r="AM75" s="34">
        <v>5.8867964204579293E-2</v>
      </c>
      <c r="AN75" s="34">
        <v>0.2223039080803737</v>
      </c>
    </row>
    <row r="76" spans="1:40" s="76" customFormat="1" x14ac:dyDescent="0.25">
      <c r="A76" s="80"/>
      <c r="B76" s="80"/>
      <c r="C76" s="80"/>
      <c r="D76" s="80"/>
      <c r="F76" s="192" t="s">
        <v>247</v>
      </c>
      <c r="G76" s="171">
        <v>-4285.749098464923</v>
      </c>
      <c r="H76" s="193">
        <v>-4595.4939184043214</v>
      </c>
      <c r="I76" s="34">
        <v>-6.7401856131048987E-2</v>
      </c>
      <c r="J76" s="34">
        <v>2.9991512863539294E-2</v>
      </c>
      <c r="L76" s="192" t="s">
        <v>247</v>
      </c>
      <c r="M76" s="171">
        <v>0</v>
      </c>
      <c r="N76" s="193">
        <v>0</v>
      </c>
      <c r="O76" s="34" t="s">
        <v>265</v>
      </c>
      <c r="P76" s="34" t="s">
        <v>265</v>
      </c>
      <c r="R76" s="192" t="s">
        <v>247</v>
      </c>
      <c r="S76" s="171">
        <v>278.13287981335912</v>
      </c>
      <c r="T76" s="193">
        <v>104.78512748901701</v>
      </c>
      <c r="U76" s="34">
        <v>1.6543163755993087</v>
      </c>
      <c r="V76" s="34">
        <v>1.589830903544533</v>
      </c>
      <c r="X76" s="192" t="s">
        <v>247</v>
      </c>
      <c r="Y76" s="171">
        <v>77.344346760495611</v>
      </c>
      <c r="Z76" s="193">
        <v>24.530726047157664</v>
      </c>
      <c r="AA76" s="34">
        <v>2.1529579113072104</v>
      </c>
      <c r="AB76" s="34">
        <v>2.08027861838693</v>
      </c>
      <c r="AC76" s="244"/>
      <c r="AD76" s="192" t="s">
        <v>247</v>
      </c>
      <c r="AE76" s="171">
        <v>-2705.8826040389285</v>
      </c>
      <c r="AF76" s="193">
        <v>14603.771351059424</v>
      </c>
      <c r="AG76" s="34">
        <v>-1.1852865632439959</v>
      </c>
      <c r="AH76" s="34">
        <v>-1.1990876853478496</v>
      </c>
      <c r="AI76" s="244"/>
      <c r="AJ76" s="192" t="s">
        <v>247</v>
      </c>
      <c r="AK76" s="171">
        <v>-1935.3437209998601</v>
      </c>
      <c r="AL76" s="193">
        <v>-19328.581123000022</v>
      </c>
      <c r="AM76" s="34">
        <v>-0.89987140242296937</v>
      </c>
      <c r="AN76" s="34">
        <v>-0.89987140242296937</v>
      </c>
    </row>
    <row r="77" spans="1:40" s="76" customFormat="1" x14ac:dyDescent="0.25">
      <c r="A77" s="80"/>
      <c r="B77" s="80"/>
      <c r="C77" s="80"/>
      <c r="D77" s="80"/>
      <c r="F77" s="192" t="s">
        <v>248</v>
      </c>
      <c r="G77" s="171">
        <v>3870.3628466161936</v>
      </c>
      <c r="H77" s="193">
        <v>28474.764436332662</v>
      </c>
      <c r="I77" s="34">
        <v>-0.86407744108752782</v>
      </c>
      <c r="J77" s="34">
        <v>-0.85211445827237686</v>
      </c>
      <c r="L77" s="192" t="s">
        <v>248</v>
      </c>
      <c r="M77" s="171">
        <v>1995.5653976581825</v>
      </c>
      <c r="N77" s="193">
        <v>-410.08141493714629</v>
      </c>
      <c r="O77" s="34">
        <v>-5.8662663680187634</v>
      </c>
      <c r="P77" s="34">
        <v>-10.801040484121906</v>
      </c>
      <c r="R77" s="192" t="s">
        <v>248</v>
      </c>
      <c r="S77" s="171">
        <v>173.61284144785941</v>
      </c>
      <c r="T77" s="193">
        <v>434.07959457179516</v>
      </c>
      <c r="U77" s="34">
        <v>-0.60004376243688073</v>
      </c>
      <c r="V77" s="34">
        <v>-0.59865641472148345</v>
      </c>
      <c r="X77" s="192" t="s">
        <v>248</v>
      </c>
      <c r="Y77" s="171">
        <v>-453.39908766037991</v>
      </c>
      <c r="Z77" s="193">
        <v>-246.77660363229634</v>
      </c>
      <c r="AA77" s="34">
        <v>0.8372855489005615</v>
      </c>
      <c r="AB77" s="34">
        <v>0.77271296535989897</v>
      </c>
      <c r="AC77" s="244"/>
      <c r="AD77" s="192" t="s">
        <v>248</v>
      </c>
      <c r="AE77" s="171">
        <v>-59.810543207281896</v>
      </c>
      <c r="AF77" s="193">
        <v>-283.02946349594134</v>
      </c>
      <c r="AG77" s="34">
        <v>-0.78867732543280045</v>
      </c>
      <c r="AH77" s="34">
        <v>-0.79032756360606193</v>
      </c>
      <c r="AI77" s="244"/>
      <c r="AJ77" s="192" t="s">
        <v>248</v>
      </c>
      <c r="AK77" s="171">
        <v>2214.3942383779613</v>
      </c>
      <c r="AL77" s="193">
        <v>28980.572323826182</v>
      </c>
      <c r="AM77" s="34">
        <v>-0.92359038967089646</v>
      </c>
      <c r="AN77" s="34">
        <v>-0.91478095925832348</v>
      </c>
    </row>
    <row r="78" spans="1:40" s="76" customFormat="1" x14ac:dyDescent="0.25">
      <c r="A78" s="80"/>
      <c r="B78" s="80"/>
      <c r="C78" s="80"/>
      <c r="D78" s="80"/>
      <c r="F78" s="195" t="s">
        <v>290</v>
      </c>
      <c r="G78" s="173">
        <v>243767.80440444511</v>
      </c>
      <c r="H78" s="179">
        <v>264434.67910010379</v>
      </c>
      <c r="I78" s="196">
        <v>-7.8154933256069148E-2</v>
      </c>
      <c r="J78" s="196">
        <v>-5.9324800532884026E-2</v>
      </c>
      <c r="L78" s="195" t="s">
        <v>290</v>
      </c>
      <c r="M78" s="173">
        <v>308361.41889226565</v>
      </c>
      <c r="N78" s="179">
        <v>323537.44154721836</v>
      </c>
      <c r="O78" s="196">
        <v>-4.6906542199190437E-2</v>
      </c>
      <c r="P78" s="196">
        <v>-7.6967952049649124E-3</v>
      </c>
      <c r="R78" s="195" t="s">
        <v>290</v>
      </c>
      <c r="S78" s="173">
        <v>-1603.8801226012956</v>
      </c>
      <c r="T78" s="179">
        <v>-2356.1044317097276</v>
      </c>
      <c r="U78" s="196">
        <v>-0.31926611528105053</v>
      </c>
      <c r="V78" s="196">
        <v>-5.1420087005582205E-2</v>
      </c>
      <c r="X78" s="195" t="s">
        <v>290</v>
      </c>
      <c r="Y78" s="173">
        <v>277.30531936598982</v>
      </c>
      <c r="Z78" s="179">
        <v>2523.6427902626983</v>
      </c>
      <c r="AA78" s="196">
        <v>-0.89011704808780656</v>
      </c>
      <c r="AB78" s="196">
        <v>-0.91771003835148457</v>
      </c>
      <c r="AC78" s="244"/>
      <c r="AD78" s="195" t="s">
        <v>290</v>
      </c>
      <c r="AE78" s="173">
        <v>24611.95999986109</v>
      </c>
      <c r="AF78" s="179">
        <v>20928.448765852998</v>
      </c>
      <c r="AG78" s="196">
        <v>0.17600498131606068</v>
      </c>
      <c r="AH78" s="196">
        <v>0.2283223236401124</v>
      </c>
      <c r="AI78" s="244"/>
      <c r="AJ78" s="195" t="s">
        <v>290</v>
      </c>
      <c r="AK78" s="173">
        <v>-87878.999684443203</v>
      </c>
      <c r="AL78" s="179">
        <v>-80198.749571522349</v>
      </c>
      <c r="AM78" s="196">
        <v>9.5765210230260633E-2</v>
      </c>
      <c r="AN78" s="196">
        <v>0.18719285923674223</v>
      </c>
    </row>
    <row r="79" spans="1:40" s="76" customFormat="1" x14ac:dyDescent="0.25">
      <c r="A79" s="80"/>
      <c r="B79" s="80"/>
      <c r="C79" s="80"/>
      <c r="D79" s="80"/>
      <c r="F79" s="192" t="s">
        <v>291</v>
      </c>
      <c r="G79" s="171">
        <v>-54477.093037104903</v>
      </c>
      <c r="H79" s="193">
        <v>-74879.840134240745</v>
      </c>
      <c r="I79" s="34">
        <v>-0.27247316581550973</v>
      </c>
      <c r="J79" s="34">
        <v>-0.23993537869772297</v>
      </c>
      <c r="L79" s="192" t="s">
        <v>291</v>
      </c>
      <c r="M79" s="171">
        <v>-75735.901367372368</v>
      </c>
      <c r="N79" s="193">
        <v>-78900.4186263179</v>
      </c>
      <c r="O79" s="34">
        <v>-4.0107737247036312E-2</v>
      </c>
      <c r="P79" s="34">
        <v>6.7687269017562279E-3</v>
      </c>
      <c r="R79" s="192" t="s">
        <v>291</v>
      </c>
      <c r="S79" s="171">
        <v>-176.58347410205442</v>
      </c>
      <c r="T79" s="193">
        <v>-1628.885125849627</v>
      </c>
      <c r="U79" s="34">
        <v>-0.89159243257872567</v>
      </c>
      <c r="V79" s="34">
        <v>-0.89759052236976589</v>
      </c>
      <c r="X79" s="192" t="s">
        <v>291</v>
      </c>
      <c r="Y79" s="171">
        <v>-8299.4369719514125</v>
      </c>
      <c r="Z79" s="193">
        <v>512.46690613545525</v>
      </c>
      <c r="AA79" s="34">
        <v>-17.1950691304888</v>
      </c>
      <c r="AB79" s="34">
        <v>-17.17991779268489</v>
      </c>
      <c r="AC79" s="244"/>
      <c r="AD79" s="192" t="s">
        <v>291</v>
      </c>
      <c r="AE79" s="171">
        <v>1971.6423584835993</v>
      </c>
      <c r="AF79" s="193">
        <v>-5895.2668795584495</v>
      </c>
      <c r="AG79" s="34">
        <v>-1.3344449706458876</v>
      </c>
      <c r="AH79" s="34">
        <v>-1.3364526836661355</v>
      </c>
      <c r="AI79" s="244"/>
      <c r="AJ79" s="192" t="s">
        <v>291</v>
      </c>
      <c r="AK79" s="171">
        <v>27763.186417837172</v>
      </c>
      <c r="AL79" s="193">
        <v>11032.263591349856</v>
      </c>
      <c r="AM79" s="34">
        <v>1.5165448765750709</v>
      </c>
      <c r="AN79" s="34">
        <v>1.577015247914805</v>
      </c>
    </row>
    <row r="80" spans="1:40" s="76" customFormat="1" x14ac:dyDescent="0.25">
      <c r="A80" s="80"/>
      <c r="B80" s="80"/>
      <c r="C80" s="80"/>
      <c r="D80" s="80"/>
      <c r="F80" s="195" t="s">
        <v>292</v>
      </c>
      <c r="G80" s="173">
        <v>189290.71136734012</v>
      </c>
      <c r="H80" s="179">
        <v>189554.83896586308</v>
      </c>
      <c r="I80" s="196">
        <v>-1.3934099491414997E-3</v>
      </c>
      <c r="J80" s="196">
        <v>1.1333895714705111E-2</v>
      </c>
      <c r="L80" s="195" t="s">
        <v>292</v>
      </c>
      <c r="M80" s="173">
        <v>232625.51752489328</v>
      </c>
      <c r="N80" s="179">
        <v>244637.02292090043</v>
      </c>
      <c r="O80" s="196">
        <v>-4.9099295162248979E-2</v>
      </c>
      <c r="P80" s="196">
        <v>-1.2297119760736108E-2</v>
      </c>
      <c r="R80" s="195" t="s">
        <v>292</v>
      </c>
      <c r="S80" s="173">
        <v>-1780.4635967033482</v>
      </c>
      <c r="T80" s="179">
        <v>-3984.9895575593546</v>
      </c>
      <c r="U80" s="196">
        <v>-0.55320746240705065</v>
      </c>
      <c r="V80" s="196">
        <v>-0.45957752433637256</v>
      </c>
      <c r="X80" s="195" t="s">
        <v>292</v>
      </c>
      <c r="Y80" s="173">
        <v>-8022.1316525854227</v>
      </c>
      <c r="Z80" s="179">
        <v>3036.1096963981545</v>
      </c>
      <c r="AA80" s="196">
        <v>-3.642240384826136</v>
      </c>
      <c r="AB80" s="196">
        <v>-3.4063133982778271</v>
      </c>
      <c r="AC80" s="244"/>
      <c r="AD80" s="195" t="s">
        <v>292</v>
      </c>
      <c r="AE80" s="173">
        <v>26583.602358344691</v>
      </c>
      <c r="AF80" s="179">
        <v>15033.181886294544</v>
      </c>
      <c r="AG80" s="196">
        <v>0.76832839244634155</v>
      </c>
      <c r="AH80" s="196">
        <v>0.8544377259323972</v>
      </c>
      <c r="AI80" s="244"/>
      <c r="AJ80" s="195" t="s">
        <v>292</v>
      </c>
      <c r="AK80" s="173">
        <v>-60115.813266606012</v>
      </c>
      <c r="AL80" s="179">
        <v>-69166.485980172525</v>
      </c>
      <c r="AM80" s="196">
        <v>-0.13085344130625642</v>
      </c>
      <c r="AN80" s="196">
        <v>-3.3597005208948705E-2</v>
      </c>
    </row>
    <row r="81" spans="1:45" s="76" customFormat="1" x14ac:dyDescent="0.25">
      <c r="A81" s="80"/>
      <c r="B81" s="80"/>
      <c r="C81" s="80"/>
      <c r="D81" s="80"/>
      <c r="F81" s="192" t="s">
        <v>293</v>
      </c>
      <c r="G81" s="171">
        <v>-1033.8659149543785</v>
      </c>
      <c r="H81" s="193">
        <v>6222.7463279712028</v>
      </c>
      <c r="I81" s="34">
        <v>-1.1661430276061806</v>
      </c>
      <c r="J81" s="34">
        <v>-1.1838733688315723</v>
      </c>
      <c r="L81" s="192" t="s">
        <v>293</v>
      </c>
      <c r="M81" s="171">
        <v>0</v>
      </c>
      <c r="N81" s="193">
        <v>0</v>
      </c>
      <c r="O81" s="34" t="s">
        <v>265</v>
      </c>
      <c r="P81" s="34" t="s">
        <v>265</v>
      </c>
      <c r="R81" s="192" t="s">
        <v>293</v>
      </c>
      <c r="S81" s="171">
        <v>-30.617743275915622</v>
      </c>
      <c r="T81" s="193">
        <v>4812.1067093832662</v>
      </c>
      <c r="U81" s="34">
        <v>-1.0063626484458903</v>
      </c>
      <c r="V81" s="34">
        <v>-1.0067396309332199</v>
      </c>
      <c r="X81" s="192" t="s">
        <v>293</v>
      </c>
      <c r="Y81" s="171">
        <v>-1003.2481716784625</v>
      </c>
      <c r="Z81" s="193">
        <v>-129.70424022055158</v>
      </c>
      <c r="AA81" s="34">
        <v>6.7348910873886627</v>
      </c>
      <c r="AB81" s="34">
        <v>2.1526531861816318</v>
      </c>
      <c r="AC81" s="244"/>
      <c r="AD81" s="192" t="s">
        <v>293</v>
      </c>
      <c r="AE81" s="171">
        <v>0</v>
      </c>
      <c r="AF81" s="193">
        <v>3313.1527438510602</v>
      </c>
      <c r="AG81" s="34">
        <v>-1</v>
      </c>
      <c r="AH81" s="34">
        <v>-1</v>
      </c>
      <c r="AI81" s="244"/>
      <c r="AJ81" s="192" t="s">
        <v>293</v>
      </c>
      <c r="AK81" s="171">
        <v>0</v>
      </c>
      <c r="AL81" s="193">
        <v>-1772.8088850425706</v>
      </c>
      <c r="AM81" s="34">
        <v>-1</v>
      </c>
      <c r="AN81" s="34">
        <v>-1</v>
      </c>
    </row>
    <row r="82" spans="1:45" s="76" customFormat="1" x14ac:dyDescent="0.25">
      <c r="A82" s="80"/>
      <c r="B82" s="80"/>
      <c r="C82" s="80"/>
      <c r="D82" s="80"/>
      <c r="F82" s="195" t="s">
        <v>249</v>
      </c>
      <c r="G82" s="173">
        <v>188256.84545238607</v>
      </c>
      <c r="H82" s="179">
        <v>195777.58529383165</v>
      </c>
      <c r="I82" s="196">
        <v>-3.8414713462514682E-2</v>
      </c>
      <c r="J82" s="196">
        <v>-2.5894554911081835E-2</v>
      </c>
      <c r="L82" s="195" t="s">
        <v>249</v>
      </c>
      <c r="M82" s="173">
        <v>232625.51752489351</v>
      </c>
      <c r="N82" s="179">
        <v>244637.02292090206</v>
      </c>
      <c r="O82" s="196">
        <v>-4.9099295162254308E-2</v>
      </c>
      <c r="P82" s="196">
        <v>-1.2297119760737329E-2</v>
      </c>
      <c r="R82" s="195" t="s">
        <v>249</v>
      </c>
      <c r="S82" s="173">
        <v>-1811.0813399792096</v>
      </c>
      <c r="T82" s="179">
        <v>827.1171518237079</v>
      </c>
      <c r="U82" s="196">
        <v>-3.1896309803103011</v>
      </c>
      <c r="V82" s="196">
        <v>-2.7570608706525221</v>
      </c>
      <c r="X82" s="195" t="s">
        <v>249</v>
      </c>
      <c r="Y82" s="173">
        <v>-9025.3798242639405</v>
      </c>
      <c r="Z82" s="179">
        <v>2906.405456177532</v>
      </c>
      <c r="AA82" s="196">
        <v>-4.1053409306951991</v>
      </c>
      <c r="AB82" s="196">
        <v>-4.0241096863030634</v>
      </c>
      <c r="AC82" s="244"/>
      <c r="AD82" s="195" t="s">
        <v>249</v>
      </c>
      <c r="AE82" s="173">
        <v>26583.602358344775</v>
      </c>
      <c r="AF82" s="179">
        <v>18346.33463014591</v>
      </c>
      <c r="AG82" s="196">
        <v>0.44898710801141384</v>
      </c>
      <c r="AH82" s="196">
        <v>0.51858167368810504</v>
      </c>
      <c r="AI82" s="244"/>
      <c r="AJ82" s="195" t="s">
        <v>249</v>
      </c>
      <c r="AK82" s="173">
        <v>-60115.813266606128</v>
      </c>
      <c r="AL82" s="179">
        <v>-70939.29486521674</v>
      </c>
      <c r="AM82" s="196">
        <v>-0.15257385373191279</v>
      </c>
      <c r="AN82" s="196">
        <v>-5.7396910941706181E-2</v>
      </c>
    </row>
    <row r="83" spans="1:45" x14ac:dyDescent="0.25">
      <c r="R83" s="244"/>
      <c r="S83" s="244"/>
      <c r="T83" s="244"/>
      <c r="U83" s="244"/>
      <c r="V83" s="244"/>
      <c r="W83" s="244"/>
      <c r="X83" s="244"/>
      <c r="Y83" s="244"/>
      <c r="Z83" s="244"/>
      <c r="AA83" s="244"/>
      <c r="AB83" s="244"/>
      <c r="AC83" s="244"/>
      <c r="AD83" s="244"/>
      <c r="AE83" s="244"/>
      <c r="AF83" s="244"/>
      <c r="AG83" s="244"/>
      <c r="AH83" s="244"/>
      <c r="AI83" s="244"/>
      <c r="AJ83" s="244"/>
      <c r="AK83" s="244"/>
      <c r="AL83" s="244"/>
      <c r="AM83" s="244"/>
      <c r="AN83" s="244"/>
      <c r="AO83" s="244"/>
      <c r="AP83" s="244"/>
      <c r="AQ83" s="244"/>
      <c r="AR83" s="244"/>
      <c r="AS83" s="244"/>
    </row>
    <row r="84" spans="1:45" x14ac:dyDescent="0.25">
      <c r="S84" s="244"/>
      <c r="T84" s="244"/>
      <c r="U84" s="244"/>
      <c r="V84" s="244"/>
    </row>
  </sheetData>
  <mergeCells count="5">
    <mergeCell ref="A40:E44"/>
    <mergeCell ref="G2:J2"/>
    <mergeCell ref="G3:J3"/>
    <mergeCell ref="G47:J47"/>
    <mergeCell ref="G48:J48"/>
  </mergeCells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CAABD6-AC8A-4E19-9285-A0FEB6A82A69}">
  <sheetPr>
    <tabColor theme="6" tint="0.39997558519241921"/>
  </sheetPr>
  <dimension ref="A1:W37"/>
  <sheetViews>
    <sheetView showGridLines="0" zoomScale="90" zoomScaleNormal="90" workbookViewId="0">
      <selection activeCell="E8" sqref="E8"/>
    </sheetView>
  </sheetViews>
  <sheetFormatPr baseColWidth="10" defaultRowHeight="15" x14ac:dyDescent="0.25"/>
  <cols>
    <col min="1" max="1" width="40.5703125" bestFit="1" customWidth="1"/>
    <col min="2" max="6" width="7.5703125" bestFit="1" customWidth="1"/>
    <col min="7" max="7" width="8.42578125" bestFit="1" customWidth="1"/>
    <col min="8" max="8" width="13.5703125" bestFit="1" customWidth="1"/>
    <col min="9" max="9" width="13.5703125" style="244" bestFit="1" customWidth="1"/>
    <col min="10" max="10" width="7.28515625" bestFit="1" customWidth="1"/>
    <col min="14" max="14" width="8" bestFit="1" customWidth="1"/>
    <col min="15" max="15" width="11.28515625" bestFit="1" customWidth="1"/>
    <col min="16" max="16" width="9" bestFit="1" customWidth="1"/>
    <col min="18" max="18" width="35.85546875" bestFit="1" customWidth="1"/>
    <col min="22" max="22" width="11.5703125" bestFit="1" customWidth="1"/>
  </cols>
  <sheetData>
    <row r="1" spans="1:11" x14ac:dyDescent="0.25">
      <c r="A1" s="253" t="s">
        <v>311</v>
      </c>
      <c r="B1" s="254">
        <v>2012</v>
      </c>
      <c r="C1" s="254">
        <v>2013</v>
      </c>
      <c r="D1" s="254">
        <v>2014</v>
      </c>
      <c r="E1" s="254">
        <v>2015</v>
      </c>
      <c r="F1" s="254">
        <v>43450</v>
      </c>
      <c r="G1" s="319" t="s">
        <v>312</v>
      </c>
      <c r="H1" s="319" t="s">
        <v>362</v>
      </c>
      <c r="I1" s="319" t="s">
        <v>363</v>
      </c>
      <c r="J1" s="251"/>
      <c r="K1" s="244"/>
    </row>
    <row r="2" spans="1:11" x14ac:dyDescent="0.25">
      <c r="A2" s="255" t="s">
        <v>313</v>
      </c>
      <c r="B2" s="256">
        <v>336.8</v>
      </c>
      <c r="C2" s="256">
        <v>238.2</v>
      </c>
      <c r="D2" s="256">
        <v>204.7</v>
      </c>
      <c r="E2" s="256">
        <v>183.2</v>
      </c>
      <c r="F2" s="256">
        <v>202.3</v>
      </c>
      <c r="G2" s="274">
        <v>180.8</v>
      </c>
      <c r="H2" s="274">
        <v>165.5</v>
      </c>
      <c r="I2" s="274">
        <v>145.01</v>
      </c>
      <c r="J2" s="248"/>
      <c r="K2" s="245"/>
    </row>
    <row r="3" spans="1:11" x14ac:dyDescent="0.25">
      <c r="A3" s="278" t="s">
        <v>314</v>
      </c>
      <c r="B3" s="256"/>
      <c r="C3" s="256"/>
      <c r="D3" s="256"/>
      <c r="E3" s="256"/>
      <c r="F3" s="256"/>
      <c r="G3" s="274">
        <v>27.6</v>
      </c>
      <c r="H3" s="274">
        <v>0.5</v>
      </c>
      <c r="I3" s="274">
        <v>9.1999999999999993</v>
      </c>
      <c r="J3" s="248"/>
      <c r="K3" s="245"/>
    </row>
    <row r="4" spans="1:11" x14ac:dyDescent="0.25">
      <c r="A4" s="257" t="s">
        <v>315</v>
      </c>
      <c r="B4" s="256">
        <v>-134.19999999999999</v>
      </c>
      <c r="C4" s="256">
        <v>-5.2</v>
      </c>
      <c r="D4" s="256">
        <v>-3.9</v>
      </c>
      <c r="E4" s="256">
        <v>-5.7</v>
      </c>
      <c r="F4" s="256">
        <v>-7.8</v>
      </c>
      <c r="G4" s="274">
        <v>-0.3</v>
      </c>
      <c r="H4" s="274">
        <v>-0.1</v>
      </c>
      <c r="I4" s="274">
        <v>-2</v>
      </c>
      <c r="J4" s="248"/>
      <c r="K4" s="244"/>
    </row>
    <row r="5" spans="1:11" x14ac:dyDescent="0.25">
      <c r="A5" s="258" t="s">
        <v>316</v>
      </c>
      <c r="B5" s="259">
        <v>202.7</v>
      </c>
      <c r="C5" s="259">
        <v>233</v>
      </c>
      <c r="D5" s="259">
        <v>200.9</v>
      </c>
      <c r="E5" s="259">
        <v>177.5</v>
      </c>
      <c r="F5" s="259">
        <v>194.5</v>
      </c>
      <c r="G5" s="263">
        <v>208.1</v>
      </c>
      <c r="H5" s="263">
        <v>166</v>
      </c>
      <c r="I5" s="263">
        <v>152.19999999999999</v>
      </c>
      <c r="J5" s="250"/>
      <c r="K5" s="245"/>
    </row>
    <row r="6" spans="1:11" x14ac:dyDescent="0.25">
      <c r="A6" s="260"/>
      <c r="B6" s="261"/>
      <c r="C6" s="261"/>
      <c r="D6" s="261"/>
      <c r="E6" s="261"/>
      <c r="F6" s="261"/>
      <c r="G6" s="263"/>
      <c r="H6" s="263"/>
      <c r="I6" s="263"/>
      <c r="J6" s="248"/>
      <c r="K6" s="249"/>
    </row>
    <row r="7" spans="1:11" x14ac:dyDescent="0.25">
      <c r="A7" s="255" t="s">
        <v>317</v>
      </c>
      <c r="B7" s="256"/>
      <c r="C7" s="256"/>
      <c r="D7" s="256"/>
      <c r="E7" s="256"/>
      <c r="F7" s="256"/>
      <c r="G7" s="273"/>
      <c r="H7" s="273"/>
      <c r="I7" s="273"/>
      <c r="J7" s="248"/>
      <c r="K7" s="244"/>
    </row>
    <row r="8" spans="1:11" x14ac:dyDescent="0.25">
      <c r="A8" s="257" t="s">
        <v>318</v>
      </c>
      <c r="B8" s="256"/>
      <c r="C8" s="256"/>
      <c r="D8" s="256"/>
      <c r="E8" s="256">
        <v>-23.3</v>
      </c>
      <c r="F8" s="256">
        <v>-18.600000000000001</v>
      </c>
      <c r="G8" s="274">
        <v>-7.5</v>
      </c>
      <c r="H8" s="274">
        <v>-0.1</v>
      </c>
      <c r="I8" s="274">
        <v>-7.7</v>
      </c>
      <c r="J8" s="248"/>
      <c r="K8" s="244"/>
    </row>
    <row r="9" spans="1:11" x14ac:dyDescent="0.25">
      <c r="A9" s="257" t="s">
        <v>319</v>
      </c>
      <c r="B9" s="256"/>
      <c r="C9" s="256"/>
      <c r="D9" s="256">
        <v>17.399999999999999</v>
      </c>
      <c r="E9" s="256"/>
      <c r="F9" s="256"/>
      <c r="G9" s="274"/>
      <c r="H9" s="274"/>
      <c r="I9" s="274"/>
      <c r="J9" s="248"/>
      <c r="K9" s="244"/>
    </row>
    <row r="10" spans="1:11" ht="26.25" x14ac:dyDescent="0.25">
      <c r="A10" s="262" t="s">
        <v>320</v>
      </c>
      <c r="B10" s="256"/>
      <c r="C10" s="256"/>
      <c r="D10" s="256"/>
      <c r="E10" s="256">
        <v>-2.5</v>
      </c>
      <c r="F10" s="256">
        <v>-2</v>
      </c>
      <c r="G10" s="274">
        <v>-1.7</v>
      </c>
      <c r="H10" s="274"/>
      <c r="I10" s="274">
        <v>-1.7</v>
      </c>
      <c r="J10" s="248"/>
      <c r="K10" s="244"/>
    </row>
    <row r="11" spans="1:11" x14ac:dyDescent="0.25">
      <c r="A11" s="257" t="s">
        <v>321</v>
      </c>
      <c r="B11" s="256"/>
      <c r="C11" s="256"/>
      <c r="D11" s="256">
        <v>-6.5</v>
      </c>
      <c r="E11" s="256"/>
      <c r="F11" s="256"/>
      <c r="G11" s="274">
        <v>-4.5999999999999996</v>
      </c>
      <c r="H11" s="274"/>
      <c r="I11" s="274"/>
      <c r="J11" s="248"/>
      <c r="K11" s="244"/>
    </row>
    <row r="12" spans="1:11" x14ac:dyDescent="0.25">
      <c r="A12" s="257" t="s">
        <v>322</v>
      </c>
      <c r="B12" s="256"/>
      <c r="C12" s="256">
        <v>-33.200000000000003</v>
      </c>
      <c r="D12" s="256"/>
      <c r="E12" s="256"/>
      <c r="F12" s="256"/>
      <c r="G12" s="274"/>
      <c r="H12" s="274"/>
      <c r="I12" s="274"/>
      <c r="J12" s="248"/>
      <c r="K12" s="244"/>
    </row>
    <row r="13" spans="1:11" x14ac:dyDescent="0.25">
      <c r="A13" s="262" t="s">
        <v>323</v>
      </c>
      <c r="B13" s="256"/>
      <c r="C13" s="256"/>
      <c r="D13" s="256"/>
      <c r="E13" s="256">
        <v>23.2</v>
      </c>
      <c r="F13" s="256"/>
      <c r="G13" s="274"/>
      <c r="H13" s="274"/>
      <c r="I13" s="274"/>
      <c r="J13" s="248"/>
      <c r="K13" s="244"/>
    </row>
    <row r="14" spans="1:11" x14ac:dyDescent="0.25">
      <c r="A14" s="277" t="s">
        <v>361</v>
      </c>
      <c r="B14" s="256"/>
      <c r="C14" s="256"/>
      <c r="D14" s="256"/>
      <c r="E14" s="256"/>
      <c r="F14" s="256"/>
      <c r="G14" s="274">
        <v>-9.4</v>
      </c>
      <c r="H14" s="274"/>
      <c r="I14" s="274">
        <v>-14.5</v>
      </c>
      <c r="J14" s="248"/>
      <c r="K14" s="244"/>
    </row>
    <row r="15" spans="1:11" x14ac:dyDescent="0.25">
      <c r="A15" s="258" t="s">
        <v>324</v>
      </c>
      <c r="B15" s="259">
        <v>202.7</v>
      </c>
      <c r="C15" s="259">
        <v>266.2</v>
      </c>
      <c r="D15" s="259">
        <v>190</v>
      </c>
      <c r="E15" s="259">
        <v>180.2</v>
      </c>
      <c r="F15" s="259">
        <v>215.1</v>
      </c>
      <c r="G15" s="263">
        <v>231.3</v>
      </c>
      <c r="H15" s="263">
        <v>166.1</v>
      </c>
      <c r="I15" s="263">
        <v>176</v>
      </c>
      <c r="J15" s="250"/>
      <c r="K15" s="246"/>
    </row>
    <row r="16" spans="1:11" x14ac:dyDescent="0.25">
      <c r="A16" s="260"/>
      <c r="B16" s="261"/>
      <c r="C16" s="261"/>
      <c r="D16" s="261"/>
      <c r="E16" s="261"/>
      <c r="F16" s="261"/>
      <c r="G16" s="263"/>
      <c r="H16" s="263"/>
      <c r="I16" s="263"/>
      <c r="J16" s="248"/>
      <c r="K16" s="249"/>
    </row>
    <row r="17" spans="1:23" x14ac:dyDescent="0.25">
      <c r="A17" s="255" t="s">
        <v>325</v>
      </c>
      <c r="B17" s="256"/>
      <c r="C17" s="256"/>
      <c r="D17" s="256"/>
      <c r="E17" s="256"/>
      <c r="F17" s="256"/>
      <c r="G17" s="273"/>
      <c r="H17" s="273"/>
      <c r="I17" s="273"/>
      <c r="J17" s="248"/>
      <c r="K17" s="244"/>
      <c r="L17" s="244"/>
      <c r="M17" s="244"/>
      <c r="N17" s="244"/>
      <c r="O17" s="244"/>
      <c r="P17" s="244"/>
      <c r="Q17" s="244"/>
      <c r="R17" s="244"/>
      <c r="S17" s="244"/>
      <c r="T17" s="244"/>
      <c r="U17" s="244"/>
      <c r="V17" s="244"/>
      <c r="W17" s="244"/>
    </row>
    <row r="18" spans="1:23" x14ac:dyDescent="0.25">
      <c r="A18" s="257" t="s">
        <v>326</v>
      </c>
      <c r="B18" s="256">
        <v>-52.9</v>
      </c>
      <c r="C18" s="256">
        <v>-54.5</v>
      </c>
      <c r="D18" s="256">
        <v>-54.5</v>
      </c>
      <c r="E18" s="256">
        <v>-41.2</v>
      </c>
      <c r="F18" s="256">
        <v>-34.4</v>
      </c>
      <c r="G18" s="274">
        <v>-35.5</v>
      </c>
      <c r="H18" s="274">
        <v>-26.8</v>
      </c>
      <c r="I18" s="274">
        <v>-29.2</v>
      </c>
      <c r="J18" s="248"/>
      <c r="K18" s="244"/>
      <c r="L18" s="244"/>
      <c r="M18" s="244"/>
      <c r="N18" s="244"/>
      <c r="O18" s="244"/>
      <c r="P18" s="244"/>
      <c r="Q18" s="244"/>
      <c r="R18" s="244"/>
      <c r="S18" s="244"/>
      <c r="T18" s="244"/>
      <c r="U18" s="244"/>
      <c r="V18" s="244"/>
      <c r="W18" s="244"/>
    </row>
    <row r="19" spans="1:23" x14ac:dyDescent="0.25">
      <c r="A19" s="257" t="s">
        <v>327</v>
      </c>
      <c r="B19" s="256">
        <v>13.9</v>
      </c>
      <c r="C19" s="256">
        <v>14.3</v>
      </c>
      <c r="D19" s="256">
        <v>-14</v>
      </c>
      <c r="E19" s="256">
        <v>19.7</v>
      </c>
      <c r="F19" s="256">
        <v>4.0999999999999996</v>
      </c>
      <c r="G19" s="274">
        <v>9.8000000000000007</v>
      </c>
      <c r="H19" s="274">
        <v>7.6</v>
      </c>
      <c r="I19" s="274">
        <v>8.1</v>
      </c>
      <c r="J19" s="248"/>
      <c r="K19" s="244"/>
      <c r="L19" s="244"/>
      <c r="M19" s="244"/>
      <c r="N19" s="244"/>
      <c r="O19" s="244"/>
      <c r="P19" s="244"/>
      <c r="Q19" s="244"/>
      <c r="R19" s="244"/>
      <c r="S19" s="244"/>
      <c r="T19" s="244"/>
      <c r="U19" s="244"/>
      <c r="V19" s="244"/>
      <c r="W19" s="244"/>
    </row>
    <row r="20" spans="1:23" x14ac:dyDescent="0.25">
      <c r="A20" s="257" t="s">
        <v>328</v>
      </c>
      <c r="B20" s="256"/>
      <c r="C20" s="256">
        <v>-5.8</v>
      </c>
      <c r="D20" s="264">
        <v>-8.7899999999999991</v>
      </c>
      <c r="E20" s="264">
        <v>-7.14</v>
      </c>
      <c r="F20" s="264">
        <v>-6.85</v>
      </c>
      <c r="G20" s="276">
        <v>-7.06</v>
      </c>
      <c r="H20" s="276">
        <v>-5.29</v>
      </c>
      <c r="I20" s="276">
        <v>-5.28</v>
      </c>
      <c r="J20" s="248"/>
      <c r="K20" s="244"/>
      <c r="L20" s="244"/>
      <c r="M20" s="244"/>
      <c r="N20" s="244"/>
      <c r="O20" s="244"/>
      <c r="P20" s="244"/>
      <c r="Q20" s="244"/>
      <c r="R20" s="244"/>
      <c r="S20" s="244"/>
      <c r="T20" s="244"/>
      <c r="U20" s="244"/>
      <c r="V20" s="244"/>
      <c r="W20" s="244"/>
    </row>
    <row r="21" spans="1:23" x14ac:dyDescent="0.25">
      <c r="A21" s="257" t="s">
        <v>329</v>
      </c>
      <c r="B21" s="256"/>
      <c r="C21" s="256">
        <v>1.7</v>
      </c>
      <c r="D21" s="256">
        <v>2.6</v>
      </c>
      <c r="E21" s="256">
        <v>2</v>
      </c>
      <c r="F21" s="256">
        <v>1.9</v>
      </c>
      <c r="G21" s="274">
        <v>2</v>
      </c>
      <c r="H21" s="274">
        <v>1.5</v>
      </c>
      <c r="I21" s="274">
        <v>1.5</v>
      </c>
      <c r="J21" s="248"/>
      <c r="K21" s="244"/>
      <c r="L21" s="244"/>
      <c r="M21" s="244"/>
      <c r="N21" s="244"/>
      <c r="O21" s="244"/>
      <c r="P21" s="244"/>
      <c r="Q21" s="244"/>
      <c r="R21" s="244"/>
      <c r="S21" s="244"/>
      <c r="T21" s="244"/>
      <c r="U21" s="244"/>
      <c r="V21" s="244"/>
      <c r="W21" s="244"/>
    </row>
    <row r="22" spans="1:23" x14ac:dyDescent="0.25">
      <c r="A22" s="257" t="s">
        <v>330</v>
      </c>
      <c r="B22" s="256">
        <v>-3.3</v>
      </c>
      <c r="C22" s="256">
        <v>37.4</v>
      </c>
      <c r="D22" s="256">
        <v>10.1</v>
      </c>
      <c r="E22" s="256">
        <v>25.2</v>
      </c>
      <c r="F22" s="256">
        <v>1.1000000000000001</v>
      </c>
      <c r="G22" s="274">
        <v>-21.6</v>
      </c>
      <c r="H22" s="274">
        <v>11.6</v>
      </c>
      <c r="I22" s="274">
        <v>-12.3</v>
      </c>
      <c r="J22" s="248"/>
      <c r="K22" s="244"/>
      <c r="L22" s="244"/>
      <c r="M22" s="244"/>
      <c r="N22" s="279"/>
      <c r="O22" s="279"/>
      <c r="P22" s="279"/>
      <c r="Q22" s="239"/>
      <c r="R22" s="239"/>
      <c r="S22" s="239"/>
      <c r="T22" s="239"/>
      <c r="U22" s="239"/>
      <c r="V22" s="239"/>
      <c r="W22" s="239"/>
    </row>
    <row r="23" spans="1:23" x14ac:dyDescent="0.25">
      <c r="A23" s="257" t="s">
        <v>331</v>
      </c>
      <c r="B23" s="256">
        <v>0</v>
      </c>
      <c r="C23" s="256">
        <v>0</v>
      </c>
      <c r="D23" s="256">
        <v>-26.2</v>
      </c>
      <c r="E23" s="256">
        <v>-30</v>
      </c>
      <c r="F23" s="256">
        <v>17.600000000000001</v>
      </c>
      <c r="G23" s="274">
        <v>19.899999999999999</v>
      </c>
      <c r="H23" s="274">
        <v>-9.1</v>
      </c>
      <c r="I23" s="274">
        <v>9.1</v>
      </c>
      <c r="J23" s="248"/>
      <c r="K23" s="244"/>
      <c r="L23" s="244"/>
      <c r="M23" s="244"/>
      <c r="N23" s="280"/>
      <c r="O23" s="281"/>
      <c r="P23" s="282"/>
      <c r="Q23" s="239"/>
      <c r="R23" s="239"/>
      <c r="S23" s="239"/>
      <c r="T23" s="239"/>
      <c r="U23" s="239"/>
      <c r="V23" s="239"/>
      <c r="W23" s="239"/>
    </row>
    <row r="24" spans="1:23" ht="26.25" x14ac:dyDescent="0.25">
      <c r="A24" s="265" t="s">
        <v>332</v>
      </c>
      <c r="B24" s="259">
        <v>245</v>
      </c>
      <c r="C24" s="259">
        <v>273.10000000000002</v>
      </c>
      <c r="D24" s="259">
        <v>280.8</v>
      </c>
      <c r="E24" s="259">
        <v>211.7</v>
      </c>
      <c r="F24" s="259">
        <v>231.6</v>
      </c>
      <c r="G24" s="263">
        <v>263.89999999999998</v>
      </c>
      <c r="H24" s="263">
        <v>186.6</v>
      </c>
      <c r="I24" s="263">
        <v>204</v>
      </c>
      <c r="J24" s="250"/>
      <c r="K24" s="245"/>
      <c r="L24" s="245"/>
      <c r="M24" s="245"/>
      <c r="N24" s="280"/>
      <c r="O24" s="281"/>
      <c r="P24" s="281"/>
      <c r="Q24" s="283"/>
      <c r="R24" s="283"/>
      <c r="S24" s="283"/>
      <c r="T24" s="283"/>
      <c r="U24" s="283"/>
      <c r="V24" s="283"/>
      <c r="W24" s="283"/>
    </row>
    <row r="25" spans="1:23" x14ac:dyDescent="0.25">
      <c r="A25" s="266"/>
      <c r="B25" s="256"/>
      <c r="C25" s="256"/>
      <c r="D25" s="256"/>
      <c r="E25" s="256"/>
      <c r="F25" s="256"/>
      <c r="G25" s="273"/>
      <c r="H25" s="273"/>
      <c r="I25" s="273"/>
      <c r="J25" s="248"/>
      <c r="K25" s="244"/>
      <c r="L25" s="244"/>
      <c r="M25" s="244"/>
      <c r="N25" s="280"/>
      <c r="O25" s="281"/>
      <c r="P25" s="281"/>
      <c r="Q25" s="239"/>
      <c r="R25" s="239"/>
      <c r="S25" s="239"/>
      <c r="T25" s="239"/>
      <c r="U25" s="239"/>
      <c r="V25" s="239"/>
      <c r="W25" s="239"/>
    </row>
    <row r="26" spans="1:23" x14ac:dyDescent="0.25">
      <c r="A26" s="257" t="s">
        <v>333</v>
      </c>
      <c r="B26" s="256">
        <v>84.1</v>
      </c>
      <c r="C26" s="256">
        <v>30.8</v>
      </c>
      <c r="D26" s="256">
        <v>75.599999999999994</v>
      </c>
      <c r="E26" s="256">
        <v>27.2</v>
      </c>
      <c r="F26" s="256">
        <v>30.5</v>
      </c>
      <c r="G26" s="274">
        <v>69.2</v>
      </c>
      <c r="H26" s="274">
        <v>21.8</v>
      </c>
      <c r="I26" s="274">
        <v>62</v>
      </c>
      <c r="J26" s="248"/>
      <c r="K26" s="245"/>
      <c r="L26" s="245"/>
      <c r="M26" s="245"/>
      <c r="N26" s="280"/>
      <c r="O26" s="281"/>
      <c r="P26" s="281"/>
      <c r="Q26" s="283"/>
      <c r="R26" s="284"/>
      <c r="S26" s="285"/>
      <c r="T26" s="285"/>
      <c r="U26" s="285"/>
      <c r="V26" s="285"/>
      <c r="W26" s="285"/>
    </row>
    <row r="27" spans="1:23" x14ac:dyDescent="0.25">
      <c r="A27" s="267"/>
      <c r="B27" s="256"/>
      <c r="C27" s="256"/>
      <c r="D27" s="256"/>
      <c r="E27" s="256"/>
      <c r="F27" s="256"/>
      <c r="G27" s="273"/>
      <c r="H27" s="273"/>
      <c r="I27" s="273"/>
      <c r="J27" s="248"/>
      <c r="K27" s="244"/>
      <c r="L27" s="244"/>
      <c r="M27" s="244"/>
      <c r="N27" s="239"/>
      <c r="O27" s="239"/>
      <c r="P27" s="239"/>
      <c r="Q27" s="239"/>
      <c r="R27" s="282"/>
      <c r="S27" s="282"/>
      <c r="T27" s="282"/>
      <c r="U27" s="282"/>
      <c r="V27" s="282"/>
      <c r="W27" s="282"/>
    </row>
    <row r="28" spans="1:23" ht="26.25" x14ac:dyDescent="0.25">
      <c r="A28" s="265" t="s">
        <v>334</v>
      </c>
      <c r="B28" s="259">
        <v>160.9</v>
      </c>
      <c r="C28" s="259">
        <v>242.3</v>
      </c>
      <c r="D28" s="259">
        <v>205.2</v>
      </c>
      <c r="E28" s="259">
        <v>184.5</v>
      </c>
      <c r="F28" s="259">
        <v>201.1</v>
      </c>
      <c r="G28" s="263">
        <v>194.7</v>
      </c>
      <c r="H28" s="263">
        <v>164.8</v>
      </c>
      <c r="I28" s="263">
        <v>142</v>
      </c>
      <c r="J28" s="250"/>
      <c r="K28" s="245"/>
      <c r="L28" s="245"/>
      <c r="M28" s="245"/>
      <c r="N28" s="245"/>
      <c r="O28" s="245"/>
      <c r="P28" s="245"/>
      <c r="Q28" s="245"/>
      <c r="R28" s="247"/>
      <c r="S28" s="247"/>
      <c r="T28" s="247"/>
      <c r="U28" s="247"/>
      <c r="V28" s="247"/>
      <c r="W28" s="247"/>
    </row>
    <row r="29" spans="1:23" x14ac:dyDescent="0.25">
      <c r="A29" s="268" t="s">
        <v>335</v>
      </c>
      <c r="B29" s="244"/>
      <c r="C29" s="244"/>
      <c r="D29" s="244"/>
      <c r="E29" s="244"/>
      <c r="F29" s="244"/>
      <c r="G29" s="244"/>
      <c r="H29" s="244"/>
      <c r="J29" s="244"/>
      <c r="K29" s="244"/>
      <c r="L29" s="244"/>
      <c r="M29" s="244"/>
      <c r="N29" s="244"/>
      <c r="O29" s="244"/>
      <c r="P29" s="244"/>
      <c r="Q29" s="244"/>
      <c r="R29" s="244"/>
      <c r="S29" s="244"/>
      <c r="T29" s="244"/>
      <c r="U29" s="244"/>
      <c r="V29" s="244"/>
      <c r="W29" s="244"/>
    </row>
    <row r="30" spans="1:23" x14ac:dyDescent="0.25">
      <c r="A30" s="244"/>
      <c r="B30" s="256"/>
      <c r="C30" s="256"/>
      <c r="D30" s="256"/>
      <c r="E30" s="256"/>
      <c r="F30" s="256"/>
      <c r="G30" s="273"/>
      <c r="H30" s="273"/>
      <c r="I30" s="273"/>
      <c r="J30" s="248"/>
      <c r="K30" s="244"/>
      <c r="L30" s="244"/>
      <c r="M30" s="244"/>
      <c r="N30" s="244"/>
      <c r="O30" s="244"/>
      <c r="P30" s="244"/>
      <c r="Q30" s="244"/>
      <c r="R30" s="244"/>
      <c r="S30" s="244"/>
      <c r="T30" s="244"/>
      <c r="U30" s="244"/>
      <c r="V30" s="244"/>
      <c r="W30" s="244"/>
    </row>
    <row r="31" spans="1:23" x14ac:dyDescent="0.25">
      <c r="A31" s="257" t="s">
        <v>336</v>
      </c>
      <c r="B31" s="256">
        <v>3935.3</v>
      </c>
      <c r="C31" s="256">
        <v>3927.8</v>
      </c>
      <c r="D31" s="256">
        <v>3729.3</v>
      </c>
      <c r="E31" s="256">
        <v>2875</v>
      </c>
      <c r="F31" s="256">
        <v>2832</v>
      </c>
      <c r="G31" s="274">
        <v>3114.7</v>
      </c>
      <c r="H31" s="274">
        <v>3014.6</v>
      </c>
      <c r="I31" s="274">
        <v>3042.7</v>
      </c>
      <c r="J31" s="248"/>
      <c r="K31" s="244"/>
      <c r="L31" s="244"/>
      <c r="M31" s="244"/>
      <c r="N31" s="244"/>
      <c r="O31" s="244"/>
      <c r="P31" s="244"/>
      <c r="Q31" s="244"/>
      <c r="R31" s="244"/>
      <c r="S31" s="244"/>
      <c r="T31" s="244"/>
      <c r="U31" s="244"/>
      <c r="V31" s="244"/>
      <c r="W31" s="244"/>
    </row>
    <row r="32" spans="1:23" x14ac:dyDescent="0.25">
      <c r="A32" s="257" t="s">
        <v>337</v>
      </c>
      <c r="B32" s="256"/>
      <c r="C32" s="256">
        <v>486</v>
      </c>
      <c r="D32" s="256">
        <v>678.9</v>
      </c>
      <c r="E32" s="256">
        <v>617.20000000000005</v>
      </c>
      <c r="F32" s="256">
        <v>647.6</v>
      </c>
      <c r="G32" s="274">
        <v>778.5</v>
      </c>
      <c r="H32" s="274">
        <v>779.5</v>
      </c>
      <c r="I32" s="274">
        <v>760.4</v>
      </c>
      <c r="J32" s="248"/>
      <c r="K32" s="244"/>
      <c r="L32" s="244"/>
      <c r="M32" s="244"/>
      <c r="N32" s="244"/>
      <c r="O32" s="244"/>
      <c r="P32" s="244"/>
      <c r="Q32" s="244"/>
      <c r="R32" s="244"/>
      <c r="S32" s="244"/>
      <c r="T32" s="244"/>
      <c r="U32" s="244"/>
      <c r="V32" s="244"/>
      <c r="W32" s="244"/>
    </row>
    <row r="33" spans="1:10" x14ac:dyDescent="0.25">
      <c r="A33" s="269" t="s">
        <v>338</v>
      </c>
      <c r="B33" s="270">
        <v>3935.3</v>
      </c>
      <c r="C33" s="270">
        <v>3441.8</v>
      </c>
      <c r="D33" s="270">
        <v>3050.4</v>
      </c>
      <c r="E33" s="270">
        <v>2257.8000000000002</v>
      </c>
      <c r="F33" s="270">
        <v>2184.4</v>
      </c>
      <c r="G33" s="274">
        <v>2336.1999999999998</v>
      </c>
      <c r="H33" s="274">
        <v>2235.1999999999998</v>
      </c>
      <c r="I33" s="274">
        <v>2282.1999999999998</v>
      </c>
      <c r="J33" s="250"/>
    </row>
    <row r="34" spans="1:10" x14ac:dyDescent="0.25">
      <c r="A34" s="257"/>
      <c r="B34" s="256"/>
      <c r="C34" s="256"/>
      <c r="D34" s="256"/>
      <c r="E34" s="256"/>
      <c r="F34" s="256"/>
      <c r="G34" s="274"/>
      <c r="H34" s="274"/>
      <c r="I34" s="274"/>
      <c r="J34" s="248"/>
    </row>
    <row r="35" spans="1:10" x14ac:dyDescent="0.25">
      <c r="A35" s="269" t="s">
        <v>339</v>
      </c>
      <c r="B35" s="271">
        <v>4.1000000000000002E-2</v>
      </c>
      <c r="C35" s="271">
        <v>7.0000000000000007E-2</v>
      </c>
      <c r="D35" s="271">
        <v>6.7000000000000004E-2</v>
      </c>
      <c r="E35" s="271">
        <v>8.2000000000000003E-2</v>
      </c>
      <c r="F35" s="271">
        <v>9.1999999999999998E-2</v>
      </c>
      <c r="G35" s="275">
        <v>8.3000000000000004E-2</v>
      </c>
      <c r="H35" s="275">
        <v>9.7000000000000003E-2</v>
      </c>
      <c r="I35" s="275">
        <v>0.111</v>
      </c>
      <c r="J35" s="252"/>
    </row>
    <row r="36" spans="1:10" x14ac:dyDescent="0.25">
      <c r="A36" s="269" t="s">
        <v>340</v>
      </c>
      <c r="B36" s="271"/>
      <c r="C36" s="271">
        <v>6.3E-2</v>
      </c>
      <c r="D36" s="271">
        <v>0.111</v>
      </c>
      <c r="E36" s="271">
        <v>4.3999999999999997E-2</v>
      </c>
      <c r="F36" s="271">
        <v>4.7E-2</v>
      </c>
      <c r="G36" s="275">
        <v>8.8999999999999996E-2</v>
      </c>
      <c r="H36" s="275">
        <v>3.6999999999999998E-2</v>
      </c>
      <c r="I36" s="275">
        <v>0.109</v>
      </c>
      <c r="J36" s="252"/>
    </row>
    <row r="37" spans="1:10" x14ac:dyDescent="0.25">
      <c r="A37" s="244"/>
      <c r="B37" s="272"/>
      <c r="C37" s="272"/>
      <c r="D37" s="272"/>
      <c r="E37" s="272"/>
      <c r="F37" s="272"/>
      <c r="G37" s="244"/>
      <c r="H37" s="244"/>
      <c r="J37" s="244"/>
    </row>
  </sheetData>
  <pageMargins left="0.7" right="0.7" top="0.75" bottom="0.75" header="0.3" footer="0.3"/>
  <pageSetup orientation="portrait" verticalDpi="599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A4A28B-3600-47A3-8EE5-233E369727C6}">
  <sheetPr>
    <tabColor theme="6" tint="0.39997558519241921"/>
  </sheetPr>
  <dimension ref="B2:L50"/>
  <sheetViews>
    <sheetView showGridLines="0" workbookViewId="0">
      <selection activeCell="I33" sqref="I33:L33"/>
    </sheetView>
  </sheetViews>
  <sheetFormatPr baseColWidth="10" defaultRowHeight="15" x14ac:dyDescent="0.25"/>
  <cols>
    <col min="2" max="2" width="27.85546875" bestFit="1" customWidth="1"/>
    <col min="3" max="4" width="13.28515625" bestFit="1" customWidth="1"/>
    <col min="5" max="5" width="6.28515625" bestFit="1" customWidth="1"/>
    <col min="6" max="6" width="10.5703125" bestFit="1" customWidth="1"/>
  </cols>
  <sheetData>
    <row r="2" spans="2:6" ht="36.75" thickBot="1" x14ac:dyDescent="0.3">
      <c r="B2" s="286" t="s">
        <v>341</v>
      </c>
      <c r="C2" s="287">
        <v>43373</v>
      </c>
      <c r="D2" s="288">
        <v>43008</v>
      </c>
      <c r="E2" s="289" t="s">
        <v>2</v>
      </c>
      <c r="F2" s="290" t="s">
        <v>278</v>
      </c>
    </row>
    <row r="3" spans="2:6" ht="15.75" thickTop="1" x14ac:dyDescent="0.25">
      <c r="B3" s="59" t="s">
        <v>342</v>
      </c>
      <c r="C3" s="300">
        <v>125712301.51664339</v>
      </c>
      <c r="D3" s="301">
        <v>122607944.27935816</v>
      </c>
      <c r="E3" s="291">
        <v>2.5319380856855922E-2</v>
      </c>
      <c r="F3" s="291">
        <v>3.8688394553209271E-2</v>
      </c>
    </row>
    <row r="4" spans="2:6" x14ac:dyDescent="0.25">
      <c r="B4" s="59" t="s">
        <v>343</v>
      </c>
      <c r="C4" s="300">
        <v>82200889.264794394</v>
      </c>
      <c r="D4" s="301">
        <v>75799380.663550273</v>
      </c>
      <c r="E4" s="291">
        <v>8.4453310108936419E-2</v>
      </c>
      <c r="F4" s="291">
        <v>9.5852718645109469E-2</v>
      </c>
    </row>
    <row r="5" spans="2:6" x14ac:dyDescent="0.25">
      <c r="B5" s="59" t="s">
        <v>344</v>
      </c>
      <c r="C5" s="300">
        <v>58289193.723534919</v>
      </c>
      <c r="D5" s="301">
        <v>56354812.022445761</v>
      </c>
      <c r="E5" s="291">
        <v>3.4325049302244226E-2</v>
      </c>
      <c r="F5" s="291">
        <v>3.2922733843891994E-2</v>
      </c>
    </row>
    <row r="6" spans="2:6" x14ac:dyDescent="0.25">
      <c r="B6" s="59" t="s">
        <v>345</v>
      </c>
      <c r="C6" s="300">
        <v>8562529.6544118095</v>
      </c>
      <c r="D6" s="301">
        <v>8457143.6523758918</v>
      </c>
      <c r="E6" s="291">
        <v>1.2461181501429497E-2</v>
      </c>
      <c r="F6" s="291">
        <v>0.14165175215301518</v>
      </c>
    </row>
    <row r="7" spans="2:6" x14ac:dyDescent="0.25">
      <c r="B7" s="59" t="s">
        <v>156</v>
      </c>
      <c r="C7" s="300">
        <v>99729381.392206743</v>
      </c>
      <c r="D7" s="301">
        <v>90285560.559536591</v>
      </c>
      <c r="E7" s="291">
        <v>0.10459945947217841</v>
      </c>
      <c r="F7" s="291">
        <v>0.10459945947217841</v>
      </c>
    </row>
    <row r="8" spans="2:6" x14ac:dyDescent="0.25">
      <c r="B8" s="59" t="s">
        <v>346</v>
      </c>
      <c r="C8" s="300">
        <v>15068979.357734056</v>
      </c>
      <c r="D8" s="301">
        <v>13693189.157195598</v>
      </c>
      <c r="E8" s="291">
        <v>0.10047259150111842</v>
      </c>
      <c r="F8" s="291">
        <v>8.7324739848727129E-2</v>
      </c>
    </row>
    <row r="9" spans="2:6" x14ac:dyDescent="0.25">
      <c r="B9" s="59" t="s">
        <v>347</v>
      </c>
      <c r="C9" s="300">
        <v>33404069.948174693</v>
      </c>
      <c r="D9" s="301">
        <v>29072149.989080209</v>
      </c>
      <c r="E9" s="291">
        <v>0.14900583413065749</v>
      </c>
      <c r="F9" s="291">
        <v>0.13527813353043161</v>
      </c>
    </row>
    <row r="10" spans="2:6" x14ac:dyDescent="0.25">
      <c r="B10" s="292" t="s">
        <v>348</v>
      </c>
      <c r="C10" s="300">
        <v>412826972.48585159</v>
      </c>
      <c r="D10" s="301">
        <v>386710174.53565085</v>
      </c>
      <c r="E10" s="293">
        <v>6.7535843817817742E-2</v>
      </c>
      <c r="F10" s="293">
        <v>7.5113287698597375E-2</v>
      </c>
    </row>
    <row r="11" spans="2:6" x14ac:dyDescent="0.25">
      <c r="B11" s="294"/>
      <c r="C11" s="294"/>
      <c r="D11" s="294"/>
      <c r="E11" s="294"/>
      <c r="F11" s="294" t="s">
        <v>265</v>
      </c>
    </row>
    <row r="12" spans="2:6" x14ac:dyDescent="0.25">
      <c r="B12" s="294"/>
      <c r="C12" s="294"/>
      <c r="D12" s="294"/>
      <c r="E12" s="294"/>
      <c r="F12" s="294"/>
    </row>
    <row r="13" spans="2:6" ht="36.75" thickBot="1" x14ac:dyDescent="0.3">
      <c r="B13" s="286" t="s">
        <v>349</v>
      </c>
      <c r="C13" s="287">
        <v>43344</v>
      </c>
      <c r="D13" s="288">
        <v>42979</v>
      </c>
      <c r="E13" s="289" t="s">
        <v>2</v>
      </c>
      <c r="F13" s="290" t="s">
        <v>278</v>
      </c>
    </row>
    <row r="14" spans="2:6" ht="15.75" thickTop="1" x14ac:dyDescent="0.25">
      <c r="B14" s="59" t="s">
        <v>342</v>
      </c>
      <c r="C14" s="300">
        <v>113776406.09604973</v>
      </c>
      <c r="D14" s="301">
        <v>111210508.15953568</v>
      </c>
      <c r="E14" s="291">
        <v>2.3072441435418867E-2</v>
      </c>
      <c r="F14" s="291">
        <v>3.6412157564144954E-2</v>
      </c>
    </row>
    <row r="15" spans="2:6" x14ac:dyDescent="0.25">
      <c r="B15" s="59" t="s">
        <v>343</v>
      </c>
      <c r="C15" s="300">
        <v>79341989.022007778</v>
      </c>
      <c r="D15" s="301">
        <v>73565776.951363087</v>
      </c>
      <c r="E15" s="291">
        <v>7.8517651957425105E-2</v>
      </c>
      <c r="F15" s="291">
        <v>8.9854666851042264E-2</v>
      </c>
    </row>
    <row r="16" spans="2:6" x14ac:dyDescent="0.25">
      <c r="B16" s="59" t="s">
        <v>344</v>
      </c>
      <c r="C16" s="300">
        <v>54549937.530185282</v>
      </c>
      <c r="D16" s="301">
        <v>53369545.988369428</v>
      </c>
      <c r="E16" s="291">
        <v>2.2117324027322471E-2</v>
      </c>
      <c r="F16" s="291">
        <v>2.0731559538006428E-2</v>
      </c>
    </row>
    <row r="17" spans="2:12" x14ac:dyDescent="0.25">
      <c r="B17" s="59" t="s">
        <v>345</v>
      </c>
      <c r="C17" s="300">
        <v>8132339.6555105224</v>
      </c>
      <c r="D17" s="301">
        <v>8124222.1917112721</v>
      </c>
      <c r="E17" s="291">
        <v>9.9916811821465501E-4</v>
      </c>
      <c r="F17" s="291">
        <v>0.12872717993115179</v>
      </c>
    </row>
    <row r="18" spans="2:12" x14ac:dyDescent="0.25">
      <c r="B18" s="59" t="s">
        <v>156</v>
      </c>
      <c r="C18" s="300">
        <v>92058613.941252217</v>
      </c>
      <c r="D18" s="301">
        <v>83469237.68306914</v>
      </c>
      <c r="E18" s="291">
        <v>0.10290469275395497</v>
      </c>
      <c r="F18" s="291">
        <v>0.10290469275395497</v>
      </c>
    </row>
    <row r="19" spans="2:12" x14ac:dyDescent="0.25">
      <c r="B19" s="59" t="s">
        <v>346</v>
      </c>
      <c r="C19" s="300">
        <v>15068979.357734056</v>
      </c>
      <c r="D19" s="301">
        <v>13693189.157195598</v>
      </c>
      <c r="E19" s="291">
        <v>0.10047259150111842</v>
      </c>
      <c r="F19" s="291">
        <v>8.7324739848727129E-2</v>
      </c>
    </row>
    <row r="20" spans="2:12" x14ac:dyDescent="0.25">
      <c r="B20" s="292" t="s">
        <v>348</v>
      </c>
      <c r="C20" s="300">
        <v>362928265.60273957</v>
      </c>
      <c r="D20" s="302">
        <v>343432480.13124418</v>
      </c>
      <c r="E20" s="293">
        <v>5.6767448041155077E-2</v>
      </c>
      <c r="F20" s="293">
        <v>6.5697997856486223E-2</v>
      </c>
    </row>
    <row r="21" spans="2:12" x14ac:dyDescent="0.25">
      <c r="B21" s="296"/>
      <c r="C21" s="297"/>
      <c r="D21" s="298"/>
      <c r="E21" s="299"/>
      <c r="F21" s="299"/>
    </row>
    <row r="22" spans="2:12" x14ac:dyDescent="0.25">
      <c r="B22" s="294"/>
      <c r="C22" s="294"/>
      <c r="D22" s="294"/>
      <c r="E22" s="294"/>
      <c r="F22" s="294"/>
    </row>
    <row r="23" spans="2:12" ht="36.75" thickBot="1" x14ac:dyDescent="0.3">
      <c r="B23" s="286" t="s">
        <v>353</v>
      </c>
      <c r="C23" s="287">
        <v>43344</v>
      </c>
      <c r="D23" s="288">
        <v>42979</v>
      </c>
      <c r="E23" s="289" t="s">
        <v>2</v>
      </c>
      <c r="F23" s="290" t="s">
        <v>278</v>
      </c>
      <c r="H23" s="286" t="s">
        <v>350</v>
      </c>
      <c r="I23" s="287">
        <v>43344</v>
      </c>
      <c r="J23" s="288">
        <v>42979</v>
      </c>
      <c r="K23" s="289" t="s">
        <v>2</v>
      </c>
      <c r="L23" s="290" t="s">
        <v>278</v>
      </c>
    </row>
    <row r="24" spans="2:12" ht="15.75" thickTop="1" x14ac:dyDescent="0.25">
      <c r="B24" s="59" t="s">
        <v>342</v>
      </c>
      <c r="C24" s="300">
        <v>11935895.420593685</v>
      </c>
      <c r="D24" s="301">
        <v>11397436.119822491</v>
      </c>
      <c r="E24" s="291">
        <v>4.7243897233580689E-2</v>
      </c>
      <c r="F24" s="291">
        <v>6.0898782010885943E-2</v>
      </c>
      <c r="H24" s="59" t="s">
        <v>342</v>
      </c>
      <c r="I24" s="300">
        <v>11935895.420593685</v>
      </c>
      <c r="J24" s="301">
        <v>11397436.119822491</v>
      </c>
      <c r="K24" s="291">
        <v>4.7243897233580689E-2</v>
      </c>
      <c r="L24" s="291">
        <v>6.0898782010885943E-2</v>
      </c>
    </row>
    <row r="25" spans="2:12" x14ac:dyDescent="0.25">
      <c r="B25" s="59" t="s">
        <v>343</v>
      </c>
      <c r="C25" s="300">
        <v>2858900.2427865658</v>
      </c>
      <c r="D25" s="301">
        <v>2233603.712187198</v>
      </c>
      <c r="E25" s="291">
        <v>0.27994962901770193</v>
      </c>
      <c r="F25" s="291">
        <v>0.29340402912039565</v>
      </c>
      <c r="H25" s="59" t="s">
        <v>343</v>
      </c>
      <c r="I25" s="300">
        <v>2858900.2427865658</v>
      </c>
      <c r="J25" s="301">
        <v>2233603.712187198</v>
      </c>
      <c r="K25" s="291">
        <v>0.27994962901770193</v>
      </c>
      <c r="L25" s="291">
        <v>0.29340402912039565</v>
      </c>
    </row>
    <row r="26" spans="2:12" x14ac:dyDescent="0.25">
      <c r="B26" s="59" t="s">
        <v>344</v>
      </c>
      <c r="C26" s="300">
        <v>3739256.1933496464</v>
      </c>
      <c r="D26" s="301">
        <v>3135372.7014233726</v>
      </c>
      <c r="E26" s="291">
        <v>0.19260341574452289</v>
      </c>
      <c r="F26" s="291">
        <v>0.19098650991138011</v>
      </c>
      <c r="H26" s="59" t="s">
        <v>344</v>
      </c>
      <c r="I26" s="300">
        <v>3739256.1933496464</v>
      </c>
      <c r="J26" s="301">
        <v>3135372.7014233726</v>
      </c>
      <c r="K26" s="291">
        <v>0.19260341574452289</v>
      </c>
      <c r="L26" s="291">
        <v>0.19098650991138011</v>
      </c>
    </row>
    <row r="27" spans="2:12" x14ac:dyDescent="0.25">
      <c r="B27" s="59" t="s">
        <v>345</v>
      </c>
      <c r="C27" s="300">
        <v>430189.99890128855</v>
      </c>
      <c r="D27" s="301">
        <v>332921.46066462097</v>
      </c>
      <c r="E27" s="291">
        <v>0.29216662104776159</v>
      </c>
      <c r="F27" s="291">
        <v>0.45704775051737201</v>
      </c>
      <c r="H27" s="59" t="s">
        <v>345</v>
      </c>
      <c r="I27" s="300">
        <v>430189.99890128855</v>
      </c>
      <c r="J27" s="301">
        <v>332921.46066462097</v>
      </c>
      <c r="K27" s="291">
        <v>0.29216662104776159</v>
      </c>
      <c r="L27" s="291">
        <v>0.45704775051737201</v>
      </c>
    </row>
    <row r="28" spans="2:12" x14ac:dyDescent="0.25">
      <c r="B28" s="59" t="s">
        <v>156</v>
      </c>
      <c r="C28" s="300">
        <v>7670767.450954508</v>
      </c>
      <c r="D28" s="301">
        <v>6816322.8764674403</v>
      </c>
      <c r="E28" s="291">
        <v>0.12535271435526307</v>
      </c>
      <c r="F28" s="291">
        <v>0.12535271435526307</v>
      </c>
      <c r="H28" s="59" t="s">
        <v>156</v>
      </c>
      <c r="I28" s="300">
        <v>7670767.450954508</v>
      </c>
      <c r="J28" s="301">
        <v>6816322.8764674403</v>
      </c>
      <c r="K28" s="291">
        <v>0.12535271435526307</v>
      </c>
      <c r="L28" s="291">
        <v>0.12535271435526307</v>
      </c>
    </row>
    <row r="29" spans="2:12" x14ac:dyDescent="0.25">
      <c r="B29" s="59" t="s">
        <v>346</v>
      </c>
      <c r="C29" s="300">
        <v>0</v>
      </c>
      <c r="D29" s="301">
        <v>0</v>
      </c>
      <c r="E29" s="291">
        <v>0</v>
      </c>
      <c r="F29" s="291">
        <v>0</v>
      </c>
      <c r="H29" s="59" t="s">
        <v>346</v>
      </c>
      <c r="I29" s="300">
        <v>0</v>
      </c>
      <c r="J29" s="301">
        <v>0</v>
      </c>
      <c r="K29" s="291">
        <v>0</v>
      </c>
      <c r="L29" s="291">
        <v>0</v>
      </c>
    </row>
    <row r="30" spans="2:12" x14ac:dyDescent="0.25">
      <c r="B30" s="59" t="s">
        <v>347</v>
      </c>
      <c r="C30" s="300">
        <v>33404069.948174693</v>
      </c>
      <c r="D30" s="301">
        <v>29072149.989080209</v>
      </c>
      <c r="E30" s="291">
        <v>0.14900583413065749</v>
      </c>
      <c r="F30" s="291">
        <v>0.16090700325476126</v>
      </c>
      <c r="H30" s="292" t="s">
        <v>348</v>
      </c>
      <c r="I30" s="300">
        <v>26635009.306585692</v>
      </c>
      <c r="J30" s="302">
        <v>23915656.870565124</v>
      </c>
      <c r="K30" s="293">
        <v>0.11370594797952172</v>
      </c>
      <c r="L30" s="293">
        <v>0.12325671576840547</v>
      </c>
    </row>
    <row r="31" spans="2:12" x14ac:dyDescent="0.25">
      <c r="B31" s="59" t="s">
        <v>354</v>
      </c>
      <c r="C31" s="300">
        <f>C32-SUM(C24:C30)</f>
        <v>-10140372.371648394</v>
      </c>
      <c r="D31" s="301">
        <f>D32-SUM(D24:D30)</f>
        <v>-9560005.7878917158</v>
      </c>
      <c r="E31" s="291"/>
      <c r="F31" s="291"/>
      <c r="H31" s="294"/>
      <c r="I31" s="294"/>
      <c r="J31" s="294"/>
      <c r="K31" s="294"/>
      <c r="L31" s="294"/>
    </row>
    <row r="32" spans="2:12" x14ac:dyDescent="0.25">
      <c r="B32" s="292" t="s">
        <v>348</v>
      </c>
      <c r="C32" s="300">
        <v>49898706.883111991</v>
      </c>
      <c r="D32" s="302">
        <v>43427801.071753621</v>
      </c>
      <c r="E32" s="293">
        <v>0.14900376375646585</v>
      </c>
      <c r="F32" s="293">
        <v>0.14869501351712033</v>
      </c>
      <c r="H32" s="294"/>
      <c r="I32" s="294"/>
      <c r="J32" s="294"/>
      <c r="K32" s="294"/>
      <c r="L32" s="294"/>
    </row>
    <row r="33" spans="2:12" ht="36.75" thickBot="1" x14ac:dyDescent="0.3">
      <c r="H33" s="286" t="s">
        <v>351</v>
      </c>
      <c r="I33" s="287">
        <v>43344</v>
      </c>
      <c r="J33" s="288">
        <v>42979</v>
      </c>
      <c r="K33" s="289" t="s">
        <v>2</v>
      </c>
      <c r="L33" s="290" t="s">
        <v>278</v>
      </c>
    </row>
    <row r="34" spans="2:12" ht="15.75" thickTop="1" x14ac:dyDescent="0.25">
      <c r="H34" s="59" t="s">
        <v>342</v>
      </c>
      <c r="I34" s="300">
        <v>14854190.273462113</v>
      </c>
      <c r="J34" s="301">
        <v>12123252.335717972</v>
      </c>
      <c r="K34" s="291">
        <v>0.22526446386817756</v>
      </c>
      <c r="L34" s="291">
        <v>0.24124053698738424</v>
      </c>
    </row>
    <row r="35" spans="2:12" x14ac:dyDescent="0.25">
      <c r="H35" s="59" t="s">
        <v>343</v>
      </c>
      <c r="I35" s="300">
        <v>14430488.677907651</v>
      </c>
      <c r="J35" s="301">
        <v>13204875.269395716</v>
      </c>
      <c r="K35" s="291">
        <v>9.2815220402155507E-2</v>
      </c>
      <c r="L35" s="291">
        <v>0.10430252652754435</v>
      </c>
    </row>
    <row r="36" spans="2:12" x14ac:dyDescent="0.25">
      <c r="H36" s="59" t="s">
        <v>344</v>
      </c>
      <c r="I36" s="300">
        <v>1854711.773616428</v>
      </c>
      <c r="J36" s="301">
        <v>1791564.2659567592</v>
      </c>
      <c r="K36" s="291">
        <v>3.5247135064923718E-2</v>
      </c>
      <c r="L36" s="291">
        <v>3.3843569462702394E-2</v>
      </c>
    </row>
    <row r="37" spans="2:12" x14ac:dyDescent="0.25">
      <c r="H37" s="59" t="s">
        <v>345</v>
      </c>
      <c r="I37" s="300">
        <v>421598.71522704465</v>
      </c>
      <c r="J37" s="301">
        <v>244922.85115467804</v>
      </c>
      <c r="K37" s="291">
        <v>0.72135312503278493</v>
      </c>
      <c r="L37" s="291">
        <v>0.9409986744908827</v>
      </c>
    </row>
    <row r="38" spans="2:12" x14ac:dyDescent="0.25">
      <c r="H38" s="59" t="s">
        <v>352</v>
      </c>
      <c r="I38" s="300">
        <v>1843080.5079614539</v>
      </c>
      <c r="J38" s="301">
        <v>1707535.2668550843</v>
      </c>
      <c r="K38" s="291">
        <v>7.9380639297725875E-2</v>
      </c>
      <c r="L38" s="291" t="s">
        <v>265</v>
      </c>
    </row>
    <row r="39" spans="2:12" x14ac:dyDescent="0.25">
      <c r="H39" s="59" t="s">
        <v>348</v>
      </c>
      <c r="I39" s="300">
        <v>33404069.948174693</v>
      </c>
      <c r="J39" s="301">
        <v>29072149.989080209</v>
      </c>
      <c r="K39" s="291">
        <v>0.14900583413065749</v>
      </c>
      <c r="L39" s="291">
        <v>0.16694040045767888</v>
      </c>
    </row>
    <row r="40" spans="2:12" x14ac:dyDescent="0.25">
      <c r="B40" s="292"/>
      <c r="C40" s="176"/>
      <c r="D40" s="295"/>
      <c r="E40" s="293"/>
      <c r="F40" s="293"/>
    </row>
    <row r="41" spans="2:12" x14ac:dyDescent="0.25">
      <c r="B41" s="292"/>
      <c r="C41" s="176"/>
      <c r="D41" s="295"/>
      <c r="E41" s="293"/>
      <c r="F41" s="293"/>
    </row>
    <row r="50" s="244" customFormat="1" x14ac:dyDescent="0.25"/>
  </sheetData>
  <pageMargins left="0.7" right="0.7" top="0.75" bottom="0.75" header="0.3" footer="0.3"/>
  <drawing r:id="rId1"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dimension ref="B3:AL30"/>
  <sheetViews>
    <sheetView workbookViewId="0">
      <pane xSplit="3" ySplit="4" topLeftCell="AE5" activePane="bottomRight" state="frozen"/>
      <selection pane="topRight" activeCell="C1" sqref="C1"/>
      <selection pane="bottomLeft" activeCell="A5" sqref="A5"/>
      <selection pane="bottomRight" activeCell="AK24" sqref="AK24"/>
    </sheetView>
  </sheetViews>
  <sheetFormatPr baseColWidth="10" defaultRowHeight="12.75" outlineLevelCol="1" x14ac:dyDescent="0.2"/>
  <cols>
    <col min="1" max="1" width="11.42578125" style="46"/>
    <col min="2" max="2" width="3.5703125" style="46" customWidth="1"/>
    <col min="3" max="3" width="32.42578125" style="46" bestFit="1" customWidth="1"/>
    <col min="4" max="8" width="12.7109375" style="46" customWidth="1"/>
    <col min="9" max="12" width="12.7109375" style="46" hidden="1" customWidth="1" outlineLevel="1"/>
    <col min="13" max="13" width="12.7109375" style="46" customWidth="1" collapsed="1"/>
    <col min="14" max="19" width="12.7109375" style="46" customWidth="1"/>
    <col min="20" max="26" width="12.7109375" style="46" bestFit="1" customWidth="1"/>
    <col min="27" max="27" width="12.7109375" style="46" customWidth="1"/>
    <col min="28" max="28" width="12.7109375" style="46" bestFit="1" customWidth="1"/>
    <col min="29" max="37" width="16" style="46" customWidth="1"/>
    <col min="38" max="38" width="35.7109375" style="46" bestFit="1" customWidth="1"/>
    <col min="39" max="16384" width="11.42578125" style="46"/>
  </cols>
  <sheetData>
    <row r="3" spans="2:38" x14ac:dyDescent="0.2">
      <c r="C3" s="47" t="s">
        <v>116</v>
      </c>
      <c r="D3" s="47"/>
      <c r="E3" s="48"/>
      <c r="F3" s="48"/>
      <c r="G3" s="48"/>
      <c r="AG3" s="55"/>
      <c r="AH3" s="55"/>
      <c r="AI3" s="55"/>
      <c r="AJ3" s="55"/>
      <c r="AK3" s="55"/>
    </row>
    <row r="4" spans="2:38" x14ac:dyDescent="0.2">
      <c r="B4" s="49"/>
      <c r="C4" s="49" t="s">
        <v>117</v>
      </c>
      <c r="D4" s="49" t="s">
        <v>118</v>
      </c>
      <c r="E4" s="49" t="s">
        <v>119</v>
      </c>
      <c r="F4" s="49" t="s">
        <v>120</v>
      </c>
      <c r="G4" s="49" t="s">
        <v>121</v>
      </c>
      <c r="H4" s="49" t="s">
        <v>122</v>
      </c>
      <c r="I4" s="49" t="s">
        <v>123</v>
      </c>
      <c r="J4" s="49" t="s">
        <v>124</v>
      </c>
      <c r="K4" s="49" t="s">
        <v>125</v>
      </c>
      <c r="L4" s="49" t="s">
        <v>126</v>
      </c>
      <c r="M4" s="49" t="s">
        <v>127</v>
      </c>
      <c r="N4" s="49" t="s">
        <v>128</v>
      </c>
      <c r="O4" s="49" t="s">
        <v>129</v>
      </c>
      <c r="P4" s="49" t="s">
        <v>130</v>
      </c>
      <c r="Q4" s="49" t="s">
        <v>131</v>
      </c>
      <c r="R4" s="49" t="s">
        <v>132</v>
      </c>
      <c r="S4" s="49" t="s">
        <v>133</v>
      </c>
      <c r="T4" s="49" t="s">
        <v>134</v>
      </c>
      <c r="U4" s="49" t="s">
        <v>135</v>
      </c>
      <c r="V4" s="49" t="s">
        <v>136</v>
      </c>
      <c r="W4" s="49" t="s">
        <v>137</v>
      </c>
      <c r="X4" s="49" t="s">
        <v>138</v>
      </c>
      <c r="Y4" s="49" t="s">
        <v>139</v>
      </c>
      <c r="Z4" s="49" t="s">
        <v>140</v>
      </c>
      <c r="AA4" s="49" t="s">
        <v>141</v>
      </c>
      <c r="AB4" s="49" t="s">
        <v>142</v>
      </c>
      <c r="AC4" s="49" t="s">
        <v>143</v>
      </c>
      <c r="AD4" s="49" t="s">
        <v>144</v>
      </c>
      <c r="AE4" s="49" t="s">
        <v>145</v>
      </c>
      <c r="AF4" s="49" t="s">
        <v>146</v>
      </c>
      <c r="AG4" s="49" t="s">
        <v>177</v>
      </c>
      <c r="AH4" s="49" t="s">
        <v>178</v>
      </c>
      <c r="AI4" s="49" t="s">
        <v>300</v>
      </c>
      <c r="AJ4" s="49" t="s">
        <v>310</v>
      </c>
      <c r="AK4" s="49" t="s">
        <v>364</v>
      </c>
    </row>
    <row r="5" spans="2:38" x14ac:dyDescent="0.2">
      <c r="B5" s="315" t="s">
        <v>147</v>
      </c>
      <c r="C5" s="50" t="s">
        <v>148</v>
      </c>
      <c r="D5" s="51">
        <v>209209358</v>
      </c>
      <c r="E5" s="51">
        <v>225599938</v>
      </c>
      <c r="F5" s="51">
        <v>225293342</v>
      </c>
      <c r="G5" s="51">
        <v>229636098</v>
      </c>
      <c r="H5" s="51">
        <v>228210310</v>
      </c>
      <c r="I5" s="51">
        <v>228548118</v>
      </c>
      <c r="J5" s="51">
        <v>228549531</v>
      </c>
      <c r="K5" s="51">
        <f>228611146+128728</f>
        <v>228739874</v>
      </c>
      <c r="L5" s="51">
        <v>227800800</v>
      </c>
      <c r="M5" s="51">
        <v>227474912</v>
      </c>
      <c r="N5" s="51">
        <v>227424912</v>
      </c>
      <c r="O5" s="51">
        <v>227424912</v>
      </c>
      <c r="P5" s="51">
        <v>227920258</v>
      </c>
      <c r="Q5" s="51">
        <v>227920258</v>
      </c>
      <c r="R5" s="51">
        <v>227920258</v>
      </c>
      <c r="S5" s="51">
        <v>227920258</v>
      </c>
      <c r="T5" s="51">
        <v>227920258</v>
      </c>
      <c r="U5" s="51">
        <v>227748496</v>
      </c>
      <c r="V5" s="51">
        <v>227342980</v>
      </c>
      <c r="W5" s="51">
        <v>226977246</v>
      </c>
      <c r="X5" s="51">
        <v>235943600</v>
      </c>
      <c r="Y5" s="51">
        <v>236536622</v>
      </c>
      <c r="Z5" s="51">
        <v>236648620</v>
      </c>
      <c r="AA5" s="51">
        <v>236658361</v>
      </c>
      <c r="AB5" s="51">
        <v>236658361</v>
      </c>
      <c r="AC5" s="51">
        <v>236648620</v>
      </c>
      <c r="AD5" s="51">
        <v>236648620</v>
      </c>
      <c r="AE5" s="51">
        <v>236648620</v>
      </c>
      <c r="AF5" s="51">
        <v>236298391</v>
      </c>
      <c r="AG5" s="51">
        <v>236113391</v>
      </c>
      <c r="AH5" s="51">
        <v>235980391</v>
      </c>
      <c r="AI5" s="51">
        <v>235108823</v>
      </c>
      <c r="AJ5" s="51">
        <v>235108823</v>
      </c>
      <c r="AK5" s="51">
        <v>235098823</v>
      </c>
      <c r="AL5" s="46" t="s">
        <v>149</v>
      </c>
    </row>
    <row r="6" spans="2:38" x14ac:dyDescent="0.2">
      <c r="B6" s="315"/>
      <c r="C6" s="50" t="s">
        <v>150</v>
      </c>
      <c r="D6" s="51"/>
      <c r="E6" s="51"/>
      <c r="F6" s="51"/>
      <c r="G6" s="51"/>
      <c r="H6" s="51"/>
      <c r="I6" s="51"/>
      <c r="J6" s="51"/>
      <c r="K6" s="51"/>
      <c r="L6" s="51">
        <v>42182</v>
      </c>
      <c r="M6" s="51">
        <v>27500</v>
      </c>
      <c r="N6" s="51">
        <v>27500</v>
      </c>
      <c r="O6" s="51">
        <v>0</v>
      </c>
      <c r="P6" s="51">
        <v>0</v>
      </c>
      <c r="Q6" s="51">
        <v>0</v>
      </c>
      <c r="R6" s="51">
        <v>0</v>
      </c>
      <c r="S6" s="51">
        <v>0</v>
      </c>
      <c r="T6" s="51">
        <v>0</v>
      </c>
      <c r="U6" s="51">
        <v>0</v>
      </c>
      <c r="V6" s="51">
        <v>0</v>
      </c>
      <c r="W6" s="51"/>
      <c r="X6" s="51">
        <v>0</v>
      </c>
      <c r="Y6" s="51">
        <v>0</v>
      </c>
      <c r="Z6" s="51">
        <v>0</v>
      </c>
      <c r="AA6" s="51">
        <v>0</v>
      </c>
      <c r="AB6" s="51">
        <v>0</v>
      </c>
      <c r="AC6" s="51">
        <v>0</v>
      </c>
      <c r="AD6" s="51">
        <v>0</v>
      </c>
      <c r="AE6" s="51">
        <v>0</v>
      </c>
      <c r="AF6" s="51">
        <v>0</v>
      </c>
      <c r="AG6" s="51">
        <v>0</v>
      </c>
      <c r="AH6" s="51">
        <v>0</v>
      </c>
      <c r="AI6" s="51">
        <v>0</v>
      </c>
      <c r="AJ6" s="51">
        <v>0</v>
      </c>
      <c r="AK6" s="51">
        <v>0</v>
      </c>
    </row>
    <row r="7" spans="2:38" x14ac:dyDescent="0.2">
      <c r="B7" s="315"/>
      <c r="C7" s="50" t="s">
        <v>151</v>
      </c>
      <c r="D7" s="51"/>
      <c r="E7" s="51"/>
      <c r="F7" s="51"/>
      <c r="G7" s="51"/>
      <c r="H7" s="51"/>
      <c r="I7" s="51"/>
      <c r="J7" s="51"/>
      <c r="K7" s="51"/>
      <c r="L7" s="51"/>
      <c r="M7" s="51"/>
      <c r="N7" s="51"/>
      <c r="O7" s="51"/>
      <c r="P7" s="51"/>
      <c r="Q7" s="51"/>
      <c r="R7" s="51"/>
      <c r="S7" s="51"/>
      <c r="T7" s="51"/>
      <c r="U7" s="51">
        <v>29510395</v>
      </c>
      <c r="V7" s="51">
        <v>29510395</v>
      </c>
      <c r="W7" s="51">
        <v>29338633</v>
      </c>
      <c r="X7" s="51">
        <v>20650194</v>
      </c>
      <c r="Y7" s="51">
        <v>20138728</v>
      </c>
      <c r="Z7" s="51">
        <v>19698881</v>
      </c>
      <c r="AA7" s="51">
        <v>16094421</v>
      </c>
      <c r="AB7" s="51">
        <v>11072768</v>
      </c>
      <c r="AC7" s="51">
        <v>0</v>
      </c>
      <c r="AD7" s="51">
        <v>0</v>
      </c>
      <c r="AE7" s="51">
        <v>0</v>
      </c>
      <c r="AF7" s="51">
        <v>0</v>
      </c>
      <c r="AG7" s="51">
        <v>0</v>
      </c>
      <c r="AH7" s="51">
        <v>0</v>
      </c>
      <c r="AI7" s="51">
        <v>0</v>
      </c>
      <c r="AJ7" s="51">
        <v>0</v>
      </c>
      <c r="AK7" s="51">
        <v>0</v>
      </c>
      <c r="AL7" s="46" t="s">
        <v>152</v>
      </c>
    </row>
    <row r="8" spans="2:38" x14ac:dyDescent="0.2">
      <c r="B8" s="315"/>
      <c r="C8" s="50" t="s">
        <v>153</v>
      </c>
      <c r="D8" s="51">
        <v>0</v>
      </c>
      <c r="E8" s="51">
        <v>0</v>
      </c>
      <c r="F8" s="51">
        <v>0</v>
      </c>
      <c r="G8" s="51">
        <v>0</v>
      </c>
      <c r="H8" s="51">
        <v>0</v>
      </c>
      <c r="I8" s="51">
        <v>0</v>
      </c>
      <c r="J8" s="51">
        <v>0</v>
      </c>
      <c r="K8" s="51">
        <v>0</v>
      </c>
      <c r="L8" s="51">
        <v>71094</v>
      </c>
      <c r="M8" s="51">
        <v>71094</v>
      </c>
      <c r="N8" s="51">
        <v>66194</v>
      </c>
      <c r="O8" s="51">
        <v>66194</v>
      </c>
      <c r="P8" s="51">
        <v>66194</v>
      </c>
      <c r="Q8" s="51">
        <v>66194</v>
      </c>
      <c r="R8" s="51">
        <v>0</v>
      </c>
      <c r="S8" s="51">
        <v>0</v>
      </c>
      <c r="T8" s="51">
        <v>0</v>
      </c>
      <c r="U8" s="51">
        <v>0</v>
      </c>
      <c r="V8" s="51">
        <v>0</v>
      </c>
      <c r="W8" s="51">
        <v>0</v>
      </c>
      <c r="X8" s="51">
        <v>0</v>
      </c>
      <c r="Y8" s="51">
        <v>0</v>
      </c>
      <c r="Z8" s="51">
        <v>0</v>
      </c>
      <c r="AA8" s="51">
        <v>0</v>
      </c>
      <c r="AB8" s="51">
        <v>0</v>
      </c>
      <c r="AC8" s="51">
        <v>0</v>
      </c>
      <c r="AD8" s="51">
        <v>0</v>
      </c>
      <c r="AE8" s="51">
        <v>0</v>
      </c>
      <c r="AF8" s="51">
        <v>0</v>
      </c>
      <c r="AG8" s="51">
        <v>0</v>
      </c>
      <c r="AH8" s="51">
        <v>0</v>
      </c>
      <c r="AI8" s="51">
        <v>0</v>
      </c>
      <c r="AJ8" s="51">
        <v>0</v>
      </c>
      <c r="AK8" s="51">
        <v>0</v>
      </c>
    </row>
    <row r="9" spans="2:38" x14ac:dyDescent="0.2">
      <c r="B9" s="315"/>
      <c r="C9" s="50" t="s">
        <v>154</v>
      </c>
      <c r="D9" s="51"/>
      <c r="E9" s="51"/>
      <c r="F9" s="51"/>
      <c r="G9" s="51"/>
      <c r="H9" s="51"/>
      <c r="I9" s="51"/>
      <c r="J9" s="51"/>
      <c r="K9" s="51"/>
      <c r="L9" s="51"/>
      <c r="M9" s="51"/>
      <c r="N9" s="51"/>
      <c r="O9" s="51"/>
      <c r="P9" s="51">
        <v>989986</v>
      </c>
      <c r="Q9" s="51">
        <v>989986</v>
      </c>
      <c r="R9" s="51">
        <v>1347289</v>
      </c>
      <c r="S9" s="51">
        <v>1347289</v>
      </c>
      <c r="T9" s="51">
        <v>1754632</v>
      </c>
      <c r="U9" s="51">
        <v>1754632</v>
      </c>
      <c r="V9" s="51">
        <v>1754632</v>
      </c>
      <c r="W9" s="51">
        <v>1754632</v>
      </c>
      <c r="X9" s="51">
        <v>1754624</v>
      </c>
      <c r="Y9" s="51">
        <v>1868059</v>
      </c>
      <c r="Z9" s="51">
        <v>1868059</v>
      </c>
      <c r="AA9" s="51">
        <v>2059257</v>
      </c>
      <c r="AB9" s="51">
        <v>2059257</v>
      </c>
      <c r="AC9" s="51">
        <v>2059257</v>
      </c>
      <c r="AD9" s="51">
        <v>2059257</v>
      </c>
      <c r="AE9" s="51">
        <v>2059257</v>
      </c>
      <c r="AF9" s="51">
        <v>2186721</v>
      </c>
      <c r="AG9" s="51">
        <v>2186721</v>
      </c>
      <c r="AH9" s="51">
        <v>2186721</v>
      </c>
      <c r="AI9" s="51">
        <v>2186721</v>
      </c>
      <c r="AJ9" s="51">
        <v>2186721</v>
      </c>
      <c r="AK9" s="51">
        <v>2186721</v>
      </c>
      <c r="AL9" s="46" t="s">
        <v>155</v>
      </c>
    </row>
    <row r="10" spans="2:38" x14ac:dyDescent="0.2">
      <c r="B10" s="315"/>
      <c r="C10" s="50" t="s">
        <v>156</v>
      </c>
      <c r="D10" s="51">
        <v>7474895</v>
      </c>
      <c r="E10" s="51">
        <v>7601291</v>
      </c>
      <c r="F10" s="51">
        <v>7707626</v>
      </c>
      <c r="G10" s="51">
        <v>8205304</v>
      </c>
      <c r="H10" s="51">
        <v>8445395</v>
      </c>
      <c r="I10" s="51">
        <v>8444305</v>
      </c>
      <c r="J10" s="51">
        <v>8683851</v>
      </c>
      <c r="K10" s="51">
        <v>10257279</v>
      </c>
      <c r="L10" s="51">
        <v>10257279</v>
      </c>
      <c r="M10" s="51">
        <v>10256369</v>
      </c>
      <c r="N10" s="51">
        <v>10256369</v>
      </c>
      <c r="O10" s="51">
        <v>10256369</v>
      </c>
      <c r="P10" s="51">
        <v>12897578.903499009</v>
      </c>
      <c r="Q10" s="51">
        <v>10988362.903499009</v>
      </c>
      <c r="R10" s="51">
        <v>8347153</v>
      </c>
      <c r="S10" s="51">
        <v>8347153</v>
      </c>
      <c r="T10" s="51">
        <v>0</v>
      </c>
      <c r="U10" s="51">
        <v>0</v>
      </c>
      <c r="V10" s="51">
        <v>0</v>
      </c>
      <c r="W10" s="51">
        <v>0</v>
      </c>
      <c r="X10" s="51">
        <v>0</v>
      </c>
      <c r="Y10" s="51">
        <v>0</v>
      </c>
      <c r="Z10" s="51">
        <v>0</v>
      </c>
      <c r="AA10" s="51">
        <v>0</v>
      </c>
      <c r="AB10" s="51">
        <v>0</v>
      </c>
      <c r="AC10" s="51">
        <v>0</v>
      </c>
      <c r="AD10" s="51">
        <v>0</v>
      </c>
      <c r="AE10" s="51">
        <v>0</v>
      </c>
      <c r="AF10" s="51">
        <v>0</v>
      </c>
      <c r="AG10" s="51">
        <v>0</v>
      </c>
      <c r="AH10" s="51">
        <v>0</v>
      </c>
      <c r="AI10" s="51">
        <v>0</v>
      </c>
      <c r="AJ10" s="51">
        <v>0</v>
      </c>
      <c r="AK10" s="51">
        <v>0</v>
      </c>
    </row>
    <row r="11" spans="2:38" x14ac:dyDescent="0.2">
      <c r="B11" s="315"/>
      <c r="C11" s="50" t="s">
        <v>157</v>
      </c>
      <c r="D11" s="51">
        <v>0</v>
      </c>
      <c r="E11" s="51">
        <v>48790</v>
      </c>
      <c r="F11" s="51">
        <v>48790</v>
      </c>
      <c r="G11" s="51">
        <v>48790</v>
      </c>
      <c r="H11" s="51">
        <v>48790</v>
      </c>
      <c r="I11" s="51">
        <v>48790</v>
      </c>
      <c r="J11" s="51">
        <v>48790</v>
      </c>
      <c r="K11" s="51">
        <v>48790</v>
      </c>
      <c r="L11" s="51">
        <v>48790</v>
      </c>
      <c r="M11" s="51">
        <v>48790</v>
      </c>
      <c r="N11" s="51">
        <v>48790</v>
      </c>
      <c r="O11" s="51">
        <v>48790</v>
      </c>
      <c r="P11" s="51">
        <v>55532</v>
      </c>
      <c r="Q11" s="51">
        <v>55532</v>
      </c>
      <c r="R11" s="51">
        <v>55532</v>
      </c>
      <c r="S11" s="51">
        <v>55532</v>
      </c>
      <c r="T11" s="51">
        <v>55532</v>
      </c>
      <c r="U11" s="51">
        <v>55532</v>
      </c>
      <c r="V11" s="51">
        <v>55532</v>
      </c>
      <c r="W11" s="51">
        <v>55532</v>
      </c>
      <c r="X11" s="51">
        <v>55532</v>
      </c>
      <c r="Y11" s="51">
        <v>55532</v>
      </c>
      <c r="Z11" s="51">
        <v>55532</v>
      </c>
      <c r="AA11" s="51">
        <v>55532</v>
      </c>
      <c r="AB11" s="51">
        <v>55532</v>
      </c>
      <c r="AC11" s="51">
        <v>55532</v>
      </c>
      <c r="AD11" s="51">
        <v>80959</v>
      </c>
      <c r="AE11" s="51">
        <v>80959</v>
      </c>
      <c r="AF11" s="51">
        <v>80959</v>
      </c>
      <c r="AG11" s="51">
        <v>80959</v>
      </c>
      <c r="AH11" s="51">
        <v>80959</v>
      </c>
      <c r="AI11" s="51">
        <v>80959</v>
      </c>
      <c r="AJ11" s="51">
        <v>80959</v>
      </c>
      <c r="AK11" s="51">
        <v>80959</v>
      </c>
      <c r="AL11" s="46" t="s">
        <v>152</v>
      </c>
    </row>
    <row r="12" spans="2:38" x14ac:dyDescent="0.2">
      <c r="B12" s="315"/>
      <c r="C12" s="50" t="s">
        <v>158</v>
      </c>
      <c r="D12" s="51">
        <v>86223</v>
      </c>
      <c r="E12" s="51">
        <v>0</v>
      </c>
      <c r="F12" s="51">
        <v>0</v>
      </c>
      <c r="G12" s="51">
        <v>0</v>
      </c>
      <c r="H12" s="51">
        <v>0</v>
      </c>
      <c r="I12" s="51">
        <v>0</v>
      </c>
      <c r="J12" s="51">
        <v>0</v>
      </c>
      <c r="K12" s="51">
        <v>0</v>
      </c>
      <c r="L12" s="51">
        <v>0</v>
      </c>
      <c r="M12" s="51">
        <v>0</v>
      </c>
      <c r="N12" s="51">
        <v>0</v>
      </c>
      <c r="O12" s="51">
        <v>0</v>
      </c>
      <c r="P12" s="51">
        <v>0</v>
      </c>
      <c r="Q12" s="51">
        <v>0</v>
      </c>
      <c r="R12" s="51">
        <v>0</v>
      </c>
      <c r="S12" s="51">
        <v>0</v>
      </c>
      <c r="T12" s="51">
        <v>0</v>
      </c>
      <c r="U12" s="51">
        <v>0</v>
      </c>
      <c r="V12" s="51">
        <v>0</v>
      </c>
      <c r="W12" s="51">
        <v>0</v>
      </c>
      <c r="X12" s="51">
        <v>0</v>
      </c>
      <c r="Y12" s="51">
        <v>0</v>
      </c>
      <c r="Z12" s="51">
        <v>0</v>
      </c>
      <c r="AA12" s="51">
        <v>0</v>
      </c>
      <c r="AB12" s="51">
        <v>0</v>
      </c>
      <c r="AC12" s="51">
        <v>0</v>
      </c>
      <c r="AD12" s="51">
        <v>0</v>
      </c>
      <c r="AE12" s="51">
        <v>0</v>
      </c>
      <c r="AF12" s="51">
        <v>0</v>
      </c>
      <c r="AG12" s="51">
        <v>0</v>
      </c>
      <c r="AH12" s="51">
        <v>0</v>
      </c>
      <c r="AI12" s="51">
        <v>0</v>
      </c>
      <c r="AJ12" s="51">
        <v>0</v>
      </c>
      <c r="AK12" s="51">
        <v>0</v>
      </c>
    </row>
    <row r="13" spans="2:38" x14ac:dyDescent="0.2">
      <c r="B13" s="316" t="s">
        <v>159</v>
      </c>
      <c r="C13" s="50" t="s">
        <v>160</v>
      </c>
      <c r="D13" s="51">
        <v>137301924</v>
      </c>
      <c r="E13" s="51">
        <v>156834924</v>
      </c>
      <c r="F13" s="51">
        <v>157450377</v>
      </c>
      <c r="G13" s="51">
        <v>163774216</v>
      </c>
      <c r="H13" s="51">
        <v>163893743</v>
      </c>
      <c r="I13" s="51">
        <v>164500285</v>
      </c>
      <c r="J13" s="51">
        <v>164459836</v>
      </c>
      <c r="K13" s="51">
        <v>164500285</v>
      </c>
      <c r="L13" s="51">
        <v>164031661</v>
      </c>
      <c r="M13" s="51">
        <v>161807154</v>
      </c>
      <c r="N13" s="51">
        <v>161807154</v>
      </c>
      <c r="O13" s="51">
        <v>161807154</v>
      </c>
      <c r="P13" s="51">
        <v>161402353</v>
      </c>
      <c r="Q13" s="51">
        <v>161410074</v>
      </c>
      <c r="R13" s="51">
        <v>161807155</v>
      </c>
      <c r="S13" s="51">
        <v>161807155</v>
      </c>
      <c r="T13" s="51">
        <v>161807155</v>
      </c>
      <c r="U13" s="51">
        <v>161807155</v>
      </c>
      <c r="V13" s="51">
        <v>161807155</v>
      </c>
      <c r="W13" s="51">
        <v>161807155</v>
      </c>
      <c r="X13" s="51">
        <v>162402077</v>
      </c>
      <c r="Y13" s="51">
        <v>162608498</v>
      </c>
      <c r="Z13" s="51">
        <v>162608498</v>
      </c>
      <c r="AA13" s="51">
        <v>161807155</v>
      </c>
      <c r="AB13" s="51">
        <v>161807155</v>
      </c>
      <c r="AC13" s="51">
        <v>161807155</v>
      </c>
      <c r="AD13" s="51">
        <v>161807155</v>
      </c>
      <c r="AE13" s="51">
        <v>161807155</v>
      </c>
      <c r="AF13" s="51">
        <v>161807155</v>
      </c>
      <c r="AG13" s="51">
        <v>161807155</v>
      </c>
      <c r="AH13" s="51">
        <v>161807155</v>
      </c>
      <c r="AI13" s="51">
        <v>161807155</v>
      </c>
      <c r="AJ13" s="51">
        <v>161807155</v>
      </c>
      <c r="AK13" s="51">
        <v>161807155</v>
      </c>
      <c r="AL13" s="46" t="s">
        <v>152</v>
      </c>
    </row>
    <row r="14" spans="2:38" x14ac:dyDescent="0.2">
      <c r="B14" s="316"/>
      <c r="C14" s="50" t="s">
        <v>161</v>
      </c>
      <c r="D14" s="51">
        <v>177227413</v>
      </c>
      <c r="E14" s="51">
        <v>213847531</v>
      </c>
      <c r="F14" s="51">
        <v>214500531</v>
      </c>
      <c r="G14" s="51">
        <v>232532858</v>
      </c>
      <c r="H14" s="51">
        <v>232532858</v>
      </c>
      <c r="I14" s="51">
        <v>232572858</v>
      </c>
      <c r="J14" s="51">
        <v>232532858</v>
      </c>
      <c r="K14" s="51">
        <v>232532858</v>
      </c>
      <c r="L14" s="51">
        <v>231818358</v>
      </c>
      <c r="M14" s="51">
        <v>230971123</v>
      </c>
      <c r="N14" s="51">
        <v>230971123</v>
      </c>
      <c r="O14" s="51">
        <v>230971123</v>
      </c>
      <c r="P14" s="51">
        <v>230466132</v>
      </c>
      <c r="Q14" s="51">
        <v>230466132</v>
      </c>
      <c r="R14" s="51">
        <v>230501123</v>
      </c>
      <c r="S14" s="51">
        <v>230501123</v>
      </c>
      <c r="T14" s="51">
        <v>230501123</v>
      </c>
      <c r="U14" s="51">
        <v>230501123</v>
      </c>
      <c r="V14" s="51">
        <v>230210352</v>
      </c>
      <c r="W14" s="51">
        <v>230210352</v>
      </c>
      <c r="X14" s="51">
        <v>230868997</v>
      </c>
      <c r="Y14" s="51">
        <v>230868563</v>
      </c>
      <c r="Z14" s="51">
        <v>230868563</v>
      </c>
      <c r="AA14" s="51">
        <v>230313895</v>
      </c>
      <c r="AB14" s="51">
        <v>230313895</v>
      </c>
      <c r="AC14" s="51">
        <v>230313895</v>
      </c>
      <c r="AD14" s="51">
        <v>230313895</v>
      </c>
      <c r="AE14" s="51">
        <v>230313895</v>
      </c>
      <c r="AF14" s="51">
        <v>230313895</v>
      </c>
      <c r="AG14" s="51">
        <v>230273494</v>
      </c>
      <c r="AH14" s="51">
        <v>229894494</v>
      </c>
      <c r="AI14" s="51">
        <v>229295179</v>
      </c>
      <c r="AJ14" s="51">
        <v>229295179</v>
      </c>
      <c r="AK14" s="51">
        <v>229295179</v>
      </c>
      <c r="AL14" s="46" t="s">
        <v>155</v>
      </c>
    </row>
    <row r="15" spans="2:38" x14ac:dyDescent="0.2">
      <c r="B15" s="316"/>
      <c r="C15" s="50" t="s">
        <v>162</v>
      </c>
      <c r="D15" s="51">
        <v>2171561.1749999998</v>
      </c>
      <c r="E15" s="51">
        <v>231065</v>
      </c>
      <c r="F15" s="51">
        <v>167957</v>
      </c>
      <c r="G15" s="51">
        <v>0</v>
      </c>
      <c r="H15" s="51">
        <v>0</v>
      </c>
      <c r="I15" s="51">
        <v>0</v>
      </c>
      <c r="J15" s="51">
        <v>0</v>
      </c>
      <c r="K15" s="51">
        <v>0</v>
      </c>
      <c r="L15" s="51">
        <v>1400342</v>
      </c>
      <c r="M15" s="51">
        <v>0</v>
      </c>
      <c r="N15" s="51">
        <v>0</v>
      </c>
      <c r="O15" s="51">
        <v>0</v>
      </c>
      <c r="P15" s="51">
        <v>0</v>
      </c>
      <c r="Q15" s="51">
        <v>0</v>
      </c>
      <c r="R15" s="51">
        <v>0</v>
      </c>
      <c r="S15" s="51">
        <v>0</v>
      </c>
      <c r="T15" s="51">
        <v>0</v>
      </c>
      <c r="U15" s="51">
        <v>0</v>
      </c>
      <c r="V15" s="51">
        <v>0</v>
      </c>
      <c r="W15" s="51"/>
      <c r="X15" s="51">
        <v>0</v>
      </c>
      <c r="Y15" s="51">
        <v>0</v>
      </c>
      <c r="Z15" s="51">
        <v>0</v>
      </c>
      <c r="AA15" s="51">
        <v>0</v>
      </c>
      <c r="AB15" s="51">
        <v>0</v>
      </c>
      <c r="AC15" s="51">
        <v>0</v>
      </c>
      <c r="AD15" s="51">
        <v>0</v>
      </c>
      <c r="AE15" s="51">
        <v>0</v>
      </c>
      <c r="AF15" s="51">
        <v>0</v>
      </c>
      <c r="AG15" s="51">
        <v>0</v>
      </c>
      <c r="AH15" s="51">
        <v>0</v>
      </c>
      <c r="AI15" s="51">
        <v>0</v>
      </c>
      <c r="AJ15" s="51">
        <v>0</v>
      </c>
      <c r="AK15" s="51">
        <v>0</v>
      </c>
      <c r="AL15" s="55"/>
    </row>
    <row r="16" spans="2:38" x14ac:dyDescent="0.2">
      <c r="B16" s="316"/>
      <c r="C16" s="50" t="s">
        <v>163</v>
      </c>
      <c r="D16" s="51">
        <v>1084583</v>
      </c>
      <c r="E16" s="51">
        <v>2785261</v>
      </c>
      <c r="F16" s="51">
        <v>2485261</v>
      </c>
      <c r="G16" s="51">
        <v>0</v>
      </c>
      <c r="H16" s="51">
        <v>0</v>
      </c>
      <c r="I16" s="51">
        <v>0</v>
      </c>
      <c r="J16" s="51">
        <v>0</v>
      </c>
      <c r="K16" s="51">
        <v>0</v>
      </c>
      <c r="L16" s="51">
        <v>0</v>
      </c>
      <c r="M16" s="51">
        <v>0</v>
      </c>
      <c r="N16" s="51">
        <v>0</v>
      </c>
      <c r="O16" s="51">
        <v>20000</v>
      </c>
      <c r="P16" s="51">
        <v>20000</v>
      </c>
      <c r="Q16" s="51">
        <v>20000</v>
      </c>
      <c r="R16" s="51">
        <v>20000</v>
      </c>
      <c r="S16" s="51">
        <v>20000</v>
      </c>
      <c r="T16" s="51">
        <v>0</v>
      </c>
      <c r="U16" s="51">
        <v>0</v>
      </c>
      <c r="V16" s="51">
        <v>0</v>
      </c>
      <c r="W16" s="51"/>
      <c r="X16" s="51">
        <v>0</v>
      </c>
      <c r="Y16" s="51">
        <v>0</v>
      </c>
      <c r="Z16" s="51">
        <v>0</v>
      </c>
      <c r="AA16" s="51">
        <v>0</v>
      </c>
      <c r="AB16" s="51">
        <v>0</v>
      </c>
      <c r="AC16" s="51">
        <v>0</v>
      </c>
      <c r="AD16" s="51">
        <v>0</v>
      </c>
      <c r="AE16" s="51">
        <v>0</v>
      </c>
      <c r="AF16" s="51">
        <v>0</v>
      </c>
      <c r="AG16" s="51">
        <v>0</v>
      </c>
      <c r="AH16" s="51">
        <v>0</v>
      </c>
      <c r="AI16" s="51">
        <v>0</v>
      </c>
      <c r="AJ16" s="51">
        <v>0</v>
      </c>
      <c r="AK16" s="51">
        <v>0</v>
      </c>
    </row>
    <row r="17" spans="2:38" x14ac:dyDescent="0.2">
      <c r="B17" s="317" t="s">
        <v>164</v>
      </c>
      <c r="C17" s="50" t="s">
        <v>365</v>
      </c>
      <c r="D17" s="51">
        <v>0</v>
      </c>
      <c r="E17" s="51">
        <v>0</v>
      </c>
      <c r="F17" s="51">
        <v>0</v>
      </c>
      <c r="G17" s="51">
        <v>0</v>
      </c>
      <c r="H17" s="51">
        <v>0</v>
      </c>
      <c r="I17" s="51">
        <v>0</v>
      </c>
      <c r="J17" s="51">
        <v>0</v>
      </c>
      <c r="K17" s="51">
        <v>0</v>
      </c>
      <c r="L17" s="51">
        <v>0</v>
      </c>
      <c r="M17" s="51">
        <v>0</v>
      </c>
      <c r="N17" s="51">
        <v>0</v>
      </c>
      <c r="O17" s="51">
        <v>100000</v>
      </c>
      <c r="P17" s="51">
        <v>100000</v>
      </c>
      <c r="Q17" s="51">
        <v>100000</v>
      </c>
      <c r="R17" s="51">
        <v>100000</v>
      </c>
      <c r="S17" s="51">
        <v>100000</v>
      </c>
      <c r="T17" s="51">
        <v>100000</v>
      </c>
      <c r="U17" s="51">
        <v>100000</v>
      </c>
      <c r="V17" s="51">
        <v>100000</v>
      </c>
      <c r="W17" s="51">
        <v>100000</v>
      </c>
      <c r="X17" s="51">
        <v>150000</v>
      </c>
      <c r="Y17" s="51">
        <v>150000</v>
      </c>
      <c r="Z17" s="51">
        <v>150000</v>
      </c>
      <c r="AA17" s="51">
        <v>150000</v>
      </c>
      <c r="AB17" s="51">
        <v>150000</v>
      </c>
      <c r="AC17" s="51">
        <v>150000</v>
      </c>
      <c r="AD17" s="51">
        <v>150000</v>
      </c>
      <c r="AE17" s="51">
        <v>150000</v>
      </c>
      <c r="AF17" s="51">
        <v>150000</v>
      </c>
      <c r="AG17" s="51">
        <v>150000</v>
      </c>
      <c r="AH17" s="51">
        <v>150000</v>
      </c>
      <c r="AI17" s="51">
        <v>154544</v>
      </c>
      <c r="AJ17" s="51">
        <v>154544</v>
      </c>
      <c r="AK17" s="51">
        <v>154544</v>
      </c>
      <c r="AL17" s="46" t="s">
        <v>165</v>
      </c>
    </row>
    <row r="18" spans="2:38" x14ac:dyDescent="0.2">
      <c r="B18" s="317"/>
      <c r="C18" s="50" t="s">
        <v>166</v>
      </c>
      <c r="D18" s="51">
        <v>0</v>
      </c>
      <c r="E18" s="51">
        <v>0</v>
      </c>
      <c r="F18" s="51">
        <v>0</v>
      </c>
      <c r="G18" s="51">
        <v>0</v>
      </c>
      <c r="H18" s="51">
        <v>0</v>
      </c>
      <c r="I18" s="51">
        <v>0</v>
      </c>
      <c r="J18" s="51">
        <v>0</v>
      </c>
      <c r="K18" s="51">
        <v>28101</v>
      </c>
      <c r="L18" s="51">
        <v>28101</v>
      </c>
      <c r="M18" s="51">
        <v>28101</v>
      </c>
      <c r="N18" s="51">
        <v>28101</v>
      </c>
      <c r="O18" s="51">
        <v>28103</v>
      </c>
      <c r="P18" s="51">
        <v>28103</v>
      </c>
      <c r="Q18" s="51">
        <v>28103</v>
      </c>
      <c r="R18" s="51">
        <v>1615</v>
      </c>
      <c r="S18" s="51">
        <v>1615</v>
      </c>
      <c r="T18" s="51">
        <v>1615</v>
      </c>
      <c r="U18" s="51">
        <v>1615</v>
      </c>
      <c r="V18" s="51">
        <v>1615</v>
      </c>
      <c r="W18" s="51">
        <v>1615</v>
      </c>
      <c r="X18" s="51">
        <v>1615</v>
      </c>
      <c r="Y18" s="51">
        <v>1615</v>
      </c>
      <c r="Z18" s="51">
        <v>1615</v>
      </c>
      <c r="AA18" s="51">
        <v>1615</v>
      </c>
      <c r="AB18" s="51">
        <v>1615</v>
      </c>
      <c r="AC18" s="51">
        <v>1615</v>
      </c>
      <c r="AD18" s="51">
        <v>1615</v>
      </c>
      <c r="AE18" s="51">
        <v>1615</v>
      </c>
      <c r="AF18" s="51">
        <v>1615</v>
      </c>
      <c r="AG18" s="51">
        <v>1615</v>
      </c>
      <c r="AH18" s="51">
        <v>1615</v>
      </c>
      <c r="AI18" s="51">
        <v>1615</v>
      </c>
      <c r="AJ18" s="51">
        <v>1615</v>
      </c>
      <c r="AK18" s="51">
        <v>1615</v>
      </c>
      <c r="AL18" s="46" t="s">
        <v>152</v>
      </c>
    </row>
    <row r="19" spans="2:38" x14ac:dyDescent="0.2">
      <c r="B19" s="317"/>
      <c r="C19" s="50" t="s">
        <v>167</v>
      </c>
      <c r="D19" s="51">
        <v>2685860</v>
      </c>
      <c r="E19" s="51">
        <v>19372225</v>
      </c>
      <c r="F19" s="51">
        <v>19372225</v>
      </c>
      <c r="G19" s="51">
        <v>19406812</v>
      </c>
      <c r="H19" s="51">
        <v>0</v>
      </c>
      <c r="I19" s="51">
        <v>0</v>
      </c>
      <c r="J19" s="51">
        <v>0</v>
      </c>
      <c r="K19" s="51">
        <v>0</v>
      </c>
      <c r="L19" s="51">
        <v>0</v>
      </c>
      <c r="M19" s="51">
        <v>0</v>
      </c>
      <c r="N19" s="51">
        <v>0</v>
      </c>
      <c r="O19" s="51">
        <v>0</v>
      </c>
      <c r="P19" s="51">
        <v>0</v>
      </c>
      <c r="Q19" s="51">
        <v>0</v>
      </c>
      <c r="R19" s="51">
        <v>0</v>
      </c>
      <c r="S19" s="51">
        <v>0</v>
      </c>
      <c r="T19" s="51">
        <v>0</v>
      </c>
      <c r="U19" s="51">
        <v>0</v>
      </c>
      <c r="V19" s="51">
        <v>0</v>
      </c>
      <c r="W19" s="51"/>
      <c r="X19" s="51">
        <v>0</v>
      </c>
      <c r="Y19" s="51">
        <v>0</v>
      </c>
      <c r="Z19" s="51">
        <v>0</v>
      </c>
      <c r="AA19" s="51">
        <v>0</v>
      </c>
      <c r="AB19" s="51">
        <v>0</v>
      </c>
      <c r="AC19" s="51">
        <v>0</v>
      </c>
      <c r="AD19" s="51">
        <v>0</v>
      </c>
      <c r="AE19" s="51">
        <v>0</v>
      </c>
      <c r="AF19" s="51">
        <v>0</v>
      </c>
      <c r="AG19" s="51">
        <v>0</v>
      </c>
      <c r="AH19" s="51">
        <v>0</v>
      </c>
      <c r="AI19" s="51">
        <v>0</v>
      </c>
      <c r="AJ19" s="51">
        <v>0</v>
      </c>
      <c r="AK19" s="51">
        <v>0</v>
      </c>
    </row>
    <row r="20" spans="2:38" x14ac:dyDescent="0.2">
      <c r="B20" s="317"/>
      <c r="C20" s="50" t="s">
        <v>168</v>
      </c>
      <c r="D20" s="51">
        <v>138622237</v>
      </c>
      <c r="E20" s="51">
        <v>580830426</v>
      </c>
      <c r="F20" s="51">
        <v>567022108</v>
      </c>
      <c r="G20" s="51">
        <v>1094813398</v>
      </c>
      <c r="H20" s="51">
        <v>0</v>
      </c>
      <c r="I20" s="51">
        <v>0</v>
      </c>
      <c r="J20" s="51">
        <v>0</v>
      </c>
      <c r="K20" s="51">
        <v>0</v>
      </c>
      <c r="L20" s="51">
        <v>0</v>
      </c>
      <c r="M20" s="51">
        <v>0</v>
      </c>
      <c r="N20" s="51">
        <v>0</v>
      </c>
      <c r="O20" s="51">
        <v>0</v>
      </c>
      <c r="P20" s="51">
        <v>0</v>
      </c>
      <c r="Q20" s="51">
        <v>0</v>
      </c>
      <c r="R20" s="51">
        <v>0</v>
      </c>
      <c r="S20" s="51">
        <v>0</v>
      </c>
      <c r="T20" s="51">
        <v>0</v>
      </c>
      <c r="U20" s="51">
        <v>0</v>
      </c>
      <c r="V20" s="51">
        <v>0</v>
      </c>
      <c r="W20" s="51"/>
      <c r="X20" s="51">
        <v>0</v>
      </c>
      <c r="Y20" s="51">
        <v>0</v>
      </c>
      <c r="Z20" s="51">
        <v>0</v>
      </c>
      <c r="AA20" s="51">
        <v>0</v>
      </c>
      <c r="AB20" s="51">
        <v>0</v>
      </c>
      <c r="AC20" s="51">
        <v>0</v>
      </c>
      <c r="AD20" s="51">
        <v>0</v>
      </c>
      <c r="AE20" s="51">
        <v>0</v>
      </c>
      <c r="AF20" s="51">
        <v>0</v>
      </c>
      <c r="AG20" s="51">
        <v>0</v>
      </c>
      <c r="AH20" s="51">
        <v>0</v>
      </c>
      <c r="AI20" s="51">
        <v>0</v>
      </c>
      <c r="AJ20" s="51">
        <v>0</v>
      </c>
      <c r="AK20" s="51">
        <v>0</v>
      </c>
    </row>
    <row r="21" spans="2:38" x14ac:dyDescent="0.2">
      <c r="B21" s="317"/>
      <c r="C21" s="50" t="s">
        <v>169</v>
      </c>
      <c r="D21" s="51">
        <v>884449607</v>
      </c>
      <c r="E21" s="51">
        <v>571710527</v>
      </c>
      <c r="F21" s="51">
        <v>571710527</v>
      </c>
      <c r="G21" s="51">
        <v>654618474</v>
      </c>
      <c r="H21" s="51">
        <v>1460974959</v>
      </c>
      <c r="I21" s="51">
        <v>1580238109</v>
      </c>
      <c r="J21" s="51">
        <v>1700383109</v>
      </c>
      <c r="K21" s="51">
        <v>2250383109</v>
      </c>
      <c r="L21" s="51">
        <v>2268127173</v>
      </c>
      <c r="M21" s="51">
        <v>2250383109</v>
      </c>
      <c r="N21" s="51">
        <v>2250383109</v>
      </c>
      <c r="O21" s="51">
        <v>2250383109</v>
      </c>
      <c r="P21" s="51">
        <v>2250383109</v>
      </c>
      <c r="Q21" s="51">
        <v>2278094689</v>
      </c>
      <c r="R21" s="51">
        <v>2402709374</v>
      </c>
      <c r="S21" s="51">
        <v>2402709374</v>
      </c>
      <c r="T21" s="51">
        <v>2402709374</v>
      </c>
      <c r="U21" s="51">
        <v>2402709374</v>
      </c>
      <c r="V21" s="51">
        <v>2402709374</v>
      </c>
      <c r="W21" s="51">
        <v>2402709374</v>
      </c>
      <c r="X21" s="51">
        <v>2402709374</v>
      </c>
      <c r="Y21" s="51">
        <v>2402709374</v>
      </c>
      <c r="Z21" s="51">
        <v>2402709374</v>
      </c>
      <c r="AA21" s="51">
        <v>2402709374</v>
      </c>
      <c r="AB21" s="51">
        <v>2402709374</v>
      </c>
      <c r="AC21" s="51">
        <v>2402709374</v>
      </c>
      <c r="AD21" s="51">
        <v>2402709374</v>
      </c>
      <c r="AE21" s="51">
        <v>2402709374</v>
      </c>
      <c r="AF21" s="51">
        <v>2402709374</v>
      </c>
      <c r="AG21" s="51">
        <v>2402709374</v>
      </c>
      <c r="AH21" s="51">
        <v>2402709374</v>
      </c>
      <c r="AI21" s="51">
        <v>2402709374</v>
      </c>
      <c r="AJ21" s="51">
        <v>2402709374</v>
      </c>
      <c r="AK21" s="51">
        <v>2402709374</v>
      </c>
      <c r="AL21" s="46" t="s">
        <v>165</v>
      </c>
    </row>
    <row r="22" spans="2:38" x14ac:dyDescent="0.2">
      <c r="B22" s="317"/>
      <c r="C22" s="50" t="s">
        <v>170</v>
      </c>
      <c r="D22" s="51">
        <v>0</v>
      </c>
      <c r="E22" s="51">
        <v>0</v>
      </c>
      <c r="F22" s="51">
        <v>0</v>
      </c>
      <c r="G22" s="51">
        <v>0</v>
      </c>
      <c r="H22" s="51">
        <v>0</v>
      </c>
      <c r="I22" s="51">
        <v>0</v>
      </c>
      <c r="J22" s="51">
        <v>0</v>
      </c>
      <c r="K22" s="51">
        <v>1187998</v>
      </c>
      <c r="L22" s="51">
        <v>1312922</v>
      </c>
      <c r="M22" s="51">
        <v>1312922</v>
      </c>
      <c r="N22" s="51">
        <v>1312922</v>
      </c>
      <c r="O22" s="51">
        <v>1312923</v>
      </c>
      <c r="P22" s="51">
        <v>1312923</v>
      </c>
      <c r="Q22" s="51">
        <v>1312923</v>
      </c>
      <c r="R22" s="51">
        <v>1312923</v>
      </c>
      <c r="S22" s="51">
        <v>1312923</v>
      </c>
      <c r="T22" s="51">
        <v>75339</v>
      </c>
      <c r="U22" s="51">
        <v>75339</v>
      </c>
      <c r="V22" s="51">
        <v>75339</v>
      </c>
      <c r="W22" s="51">
        <v>75339</v>
      </c>
      <c r="X22" s="51">
        <v>75339</v>
      </c>
      <c r="Y22" s="51">
        <v>75339</v>
      </c>
      <c r="Z22" s="51">
        <v>75339</v>
      </c>
      <c r="AA22" s="51">
        <v>75339</v>
      </c>
      <c r="AB22" s="51">
        <v>75339</v>
      </c>
      <c r="AC22" s="51">
        <v>75339</v>
      </c>
      <c r="AD22" s="51">
        <v>75339</v>
      </c>
      <c r="AE22" s="51">
        <v>75339</v>
      </c>
      <c r="AF22" s="51">
        <v>75339</v>
      </c>
      <c r="AG22" s="51">
        <v>75339</v>
      </c>
      <c r="AH22" s="51">
        <v>75339</v>
      </c>
      <c r="AI22" s="51">
        <v>75339</v>
      </c>
      <c r="AJ22" s="51">
        <v>75339</v>
      </c>
      <c r="AK22" s="51">
        <v>75339</v>
      </c>
      <c r="AL22" s="46" t="s">
        <v>152</v>
      </c>
    </row>
    <row r="23" spans="2:38" x14ac:dyDescent="0.2">
      <c r="B23" s="317"/>
      <c r="C23" s="50" t="s">
        <v>171</v>
      </c>
      <c r="D23" s="51">
        <v>18216104</v>
      </c>
      <c r="E23" s="51">
        <v>18216104</v>
      </c>
      <c r="F23" s="51">
        <v>18216104</v>
      </c>
      <c r="G23" s="51">
        <v>18216104</v>
      </c>
      <c r="H23" s="51">
        <v>18216104</v>
      </c>
      <c r="I23" s="51">
        <v>18216104</v>
      </c>
      <c r="J23" s="51">
        <v>18216104</v>
      </c>
      <c r="K23" s="51">
        <v>18216104</v>
      </c>
      <c r="L23" s="51">
        <v>18216104</v>
      </c>
      <c r="M23" s="51">
        <v>18216104</v>
      </c>
      <c r="N23" s="51">
        <v>18216104</v>
      </c>
      <c r="O23" s="51">
        <v>18216104</v>
      </c>
      <c r="P23" s="51">
        <v>18216104</v>
      </c>
      <c r="Q23" s="51">
        <v>18216104</v>
      </c>
      <c r="R23" s="51">
        <v>18216104</v>
      </c>
      <c r="S23" s="51">
        <v>18216104</v>
      </c>
      <c r="T23" s="51">
        <v>18216104</v>
      </c>
      <c r="U23" s="51">
        <v>18216104</v>
      </c>
      <c r="V23" s="51">
        <v>18216104</v>
      </c>
      <c r="W23" s="51">
        <v>18216104</v>
      </c>
      <c r="X23" s="51">
        <v>5016104</v>
      </c>
      <c r="Y23" s="51">
        <v>5016104</v>
      </c>
      <c r="Z23" s="51">
        <v>5016104</v>
      </c>
      <c r="AA23" s="51">
        <v>5016104</v>
      </c>
      <c r="AB23" s="51">
        <v>5016104</v>
      </c>
      <c r="AC23" s="51">
        <v>5016104</v>
      </c>
      <c r="AD23" s="51">
        <v>5016104</v>
      </c>
      <c r="AE23" s="51">
        <v>5016104</v>
      </c>
      <c r="AF23" s="51">
        <v>5016104</v>
      </c>
      <c r="AG23" s="51">
        <v>5016104</v>
      </c>
      <c r="AH23" s="51">
        <v>5016104</v>
      </c>
      <c r="AI23" s="51">
        <v>5016104</v>
      </c>
      <c r="AJ23" s="51">
        <v>5016104</v>
      </c>
      <c r="AK23" s="51">
        <v>5016104</v>
      </c>
      <c r="AL23" s="46" t="s">
        <v>172</v>
      </c>
    </row>
    <row r="24" spans="2:38" x14ac:dyDescent="0.2">
      <c r="B24" s="317"/>
      <c r="C24" s="50" t="s">
        <v>173</v>
      </c>
      <c r="D24" s="51">
        <v>144004</v>
      </c>
      <c r="E24" s="51">
        <v>144004</v>
      </c>
      <c r="F24" s="51">
        <v>144004</v>
      </c>
      <c r="G24" s="51">
        <v>144004</v>
      </c>
      <c r="H24" s="51">
        <v>144004</v>
      </c>
      <c r="I24" s="51">
        <v>144004</v>
      </c>
      <c r="J24" s="51">
        <v>144004</v>
      </c>
      <c r="K24" s="51">
        <v>144004</v>
      </c>
      <c r="L24" s="51"/>
      <c r="M24" s="51">
        <v>144004</v>
      </c>
      <c r="N24" s="51">
        <v>144004</v>
      </c>
      <c r="O24" s="51">
        <v>144004</v>
      </c>
      <c r="P24" s="51">
        <v>144004</v>
      </c>
      <c r="Q24" s="51">
        <v>144004</v>
      </c>
      <c r="R24" s="51">
        <v>144004</v>
      </c>
      <c r="S24" s="51">
        <v>144004</v>
      </c>
      <c r="T24" s="51">
        <v>144004</v>
      </c>
      <c r="U24" s="51">
        <v>144004</v>
      </c>
      <c r="V24" s="51">
        <v>144004</v>
      </c>
      <c r="W24" s="51">
        <v>144004</v>
      </c>
      <c r="X24" s="51">
        <v>144004</v>
      </c>
      <c r="Y24" s="51">
        <v>144004</v>
      </c>
      <c r="Z24" s="51">
        <v>144004</v>
      </c>
      <c r="AA24" s="51">
        <v>144004</v>
      </c>
      <c r="AB24" s="51">
        <v>144004</v>
      </c>
      <c r="AC24" s="51">
        <v>144004</v>
      </c>
      <c r="AD24" s="51">
        <v>144004</v>
      </c>
      <c r="AE24" s="51">
        <v>144004</v>
      </c>
      <c r="AF24" s="51">
        <v>144004</v>
      </c>
      <c r="AG24" s="51">
        <v>144004</v>
      </c>
      <c r="AH24" s="51">
        <v>144004</v>
      </c>
      <c r="AI24" s="51">
        <v>171004</v>
      </c>
      <c r="AJ24" s="51">
        <v>171004</v>
      </c>
      <c r="AK24" s="51">
        <v>171004</v>
      </c>
      <c r="AL24" s="46" t="s">
        <v>172</v>
      </c>
    </row>
    <row r="25" spans="2:38" x14ac:dyDescent="0.2">
      <c r="B25" s="317"/>
      <c r="C25" s="50" t="s">
        <v>174</v>
      </c>
      <c r="D25" s="51">
        <v>916580</v>
      </c>
      <c r="E25" s="51">
        <v>916580</v>
      </c>
      <c r="F25" s="51">
        <v>916580</v>
      </c>
      <c r="G25" s="51">
        <v>916580</v>
      </c>
      <c r="H25" s="51">
        <v>916580</v>
      </c>
      <c r="I25" s="51">
        <v>916580</v>
      </c>
      <c r="J25" s="51">
        <v>916580</v>
      </c>
      <c r="K25" s="51">
        <v>916580</v>
      </c>
      <c r="L25" s="51"/>
      <c r="M25" s="51">
        <v>916580</v>
      </c>
      <c r="N25" s="51">
        <v>916580</v>
      </c>
      <c r="O25" s="51">
        <v>916580</v>
      </c>
      <c r="P25" s="51">
        <v>916580</v>
      </c>
      <c r="Q25" s="51">
        <v>916580</v>
      </c>
      <c r="R25" s="51">
        <v>916580</v>
      </c>
      <c r="S25" s="51">
        <v>916580</v>
      </c>
      <c r="T25" s="51">
        <v>916580</v>
      </c>
      <c r="U25" s="51">
        <v>916580</v>
      </c>
      <c r="V25" s="51">
        <v>916580</v>
      </c>
      <c r="W25" s="51">
        <v>916580</v>
      </c>
      <c r="X25" s="51">
        <v>916580</v>
      </c>
      <c r="Y25" s="51">
        <v>916580</v>
      </c>
      <c r="Z25" s="51">
        <v>916580</v>
      </c>
      <c r="AA25" s="51">
        <v>916580</v>
      </c>
      <c r="AB25" s="51">
        <v>916580</v>
      </c>
      <c r="AC25" s="51">
        <v>916580</v>
      </c>
      <c r="AD25" s="51">
        <v>916580</v>
      </c>
      <c r="AE25" s="51">
        <v>916580</v>
      </c>
      <c r="AF25" s="51">
        <v>916580</v>
      </c>
      <c r="AG25" s="51">
        <v>916580</v>
      </c>
      <c r="AH25" s="51">
        <v>916580</v>
      </c>
      <c r="AI25" s="51">
        <v>916580</v>
      </c>
      <c r="AJ25" s="51">
        <v>916580</v>
      </c>
      <c r="AK25" s="51">
        <v>916580</v>
      </c>
      <c r="AL25" s="46" t="s">
        <v>172</v>
      </c>
    </row>
    <row r="26" spans="2:38" x14ac:dyDescent="0.2">
      <c r="D26" s="51"/>
      <c r="E26" s="51"/>
      <c r="F26" s="51"/>
      <c r="G26" s="51"/>
      <c r="H26" s="51"/>
      <c r="I26" s="51"/>
      <c r="J26" s="51"/>
      <c r="K26" s="51"/>
      <c r="L26" s="51"/>
      <c r="M26" s="51"/>
      <c r="N26" s="51"/>
      <c r="O26" s="51"/>
      <c r="P26" s="51"/>
      <c r="Q26" s="51"/>
      <c r="R26" s="51"/>
      <c r="S26" s="51"/>
    </row>
    <row r="27" spans="2:38" x14ac:dyDescent="0.2">
      <c r="D27" s="51"/>
      <c r="E27" s="51"/>
      <c r="F27" s="51"/>
      <c r="G27" s="51"/>
      <c r="H27" s="51"/>
      <c r="I27" s="51"/>
      <c r="J27" s="51"/>
      <c r="K27" s="51"/>
      <c r="L27" s="51"/>
      <c r="M27" s="51"/>
      <c r="N27" s="51"/>
      <c r="O27" s="51"/>
      <c r="P27" s="51"/>
      <c r="Q27" s="51"/>
      <c r="R27" s="51"/>
      <c r="S27" s="51"/>
    </row>
    <row r="28" spans="2:38" x14ac:dyDescent="0.2">
      <c r="C28" s="46" t="s">
        <v>175</v>
      </c>
      <c r="D28" s="52">
        <v>2616407</v>
      </c>
      <c r="J28" s="53"/>
      <c r="K28" s="53"/>
      <c r="L28" s="53"/>
      <c r="M28" s="53"/>
    </row>
    <row r="29" spans="2:38" x14ac:dyDescent="0.2">
      <c r="C29" s="46" t="s">
        <v>176</v>
      </c>
      <c r="J29" s="53"/>
      <c r="K29" s="53"/>
      <c r="L29" s="53"/>
      <c r="M29" s="53"/>
      <c r="U29" s="54">
        <f>U9/$D$28</f>
        <v>0.6706265500742048</v>
      </c>
      <c r="V29" s="54">
        <f t="shared" ref="V29:AF29" si="0">V9/$D$28</f>
        <v>0.6706265500742048</v>
      </c>
      <c r="W29" s="54">
        <f t="shared" si="0"/>
        <v>0.6706265500742048</v>
      </c>
      <c r="X29" s="54">
        <f t="shared" si="0"/>
        <v>0.67062349244593822</v>
      </c>
      <c r="Y29" s="54">
        <f t="shared" si="0"/>
        <v>0.71397875024795454</v>
      </c>
      <c r="Z29" s="54">
        <f t="shared" si="0"/>
        <v>0.71397875024795454</v>
      </c>
      <c r="AA29" s="54">
        <f t="shared" si="0"/>
        <v>0.78705530141143942</v>
      </c>
      <c r="AB29" s="54">
        <f t="shared" si="0"/>
        <v>0.78705530141143942</v>
      </c>
      <c r="AC29" s="54">
        <f t="shared" si="0"/>
        <v>0.78705530141143942</v>
      </c>
      <c r="AD29" s="54">
        <f t="shared" si="0"/>
        <v>0.78705530141143942</v>
      </c>
      <c r="AE29" s="54">
        <f t="shared" si="0"/>
        <v>0.78705530141143942</v>
      </c>
      <c r="AF29" s="54">
        <f t="shared" si="0"/>
        <v>0.83577249258238495</v>
      </c>
      <c r="AG29" s="54">
        <f t="shared" ref="AG29" si="1">AG9/$D$28</f>
        <v>0.83577249258238495</v>
      </c>
      <c r="AH29" s="54">
        <v>0.83577249258238495</v>
      </c>
      <c r="AI29" s="54">
        <v>0.83577249258238495</v>
      </c>
      <c r="AJ29" s="54">
        <v>0.83577249258238495</v>
      </c>
      <c r="AK29" s="54">
        <v>0.83577249258238495</v>
      </c>
    </row>
    <row r="30" spans="2:38" x14ac:dyDescent="0.2">
      <c r="J30" s="53"/>
      <c r="K30" s="53"/>
      <c r="L30" s="53"/>
      <c r="M30" s="53"/>
    </row>
  </sheetData>
  <mergeCells count="3">
    <mergeCell ref="B5:B12"/>
    <mergeCell ref="B13:B16"/>
    <mergeCell ref="B17:B25"/>
  </mergeCells>
  <pageMargins left="0.7" right="0.7" top="0.75" bottom="0.75" header="0.3" footer="0.3"/>
  <pageSetup orientation="portrait" r:id="rId1"/>
  <legacy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7" tint="-9.9978637043366805E-2"/>
  </sheetPr>
  <dimension ref="A1:N46"/>
  <sheetViews>
    <sheetView showGridLines="0" topLeftCell="B1" zoomScale="85" zoomScaleNormal="85" workbookViewId="0">
      <pane xSplit="2" ySplit="4" topLeftCell="D11" activePane="bottomRight" state="frozen"/>
      <selection activeCell="F12" sqref="F12"/>
      <selection pane="topRight" activeCell="F12" sqref="F12"/>
      <selection pane="bottomLeft" activeCell="F12" sqref="F12"/>
      <selection pane="bottomRight" activeCell="C3" sqref="C3:C4"/>
    </sheetView>
  </sheetViews>
  <sheetFormatPr baseColWidth="10" defaultColWidth="12" defaultRowHeight="12.75" outlineLevelRow="1" x14ac:dyDescent="0.2"/>
  <cols>
    <col min="1" max="1" width="33.5703125" style="6" hidden="1" customWidth="1"/>
    <col min="2" max="2" width="53.28515625" style="7" bestFit="1" customWidth="1"/>
    <col min="3" max="3" width="12.85546875" style="16" customWidth="1"/>
    <col min="4" max="4" width="2.85546875" style="3" customWidth="1"/>
    <col min="5" max="5" width="14" style="16" customWidth="1"/>
    <col min="6" max="6" width="14.85546875" style="16" customWidth="1"/>
    <col min="7" max="8" width="12.85546875" style="16" customWidth="1"/>
    <col min="9" max="9" width="14.140625" style="16" customWidth="1"/>
    <col min="10" max="14" width="12.85546875" style="16" customWidth="1"/>
    <col min="15" max="16384" width="12" style="13"/>
  </cols>
  <sheetData>
    <row r="1" spans="1:14" s="4" customFormat="1" x14ac:dyDescent="0.2">
      <c r="A1" s="2"/>
      <c r="B1" s="30" t="s">
        <v>1</v>
      </c>
      <c r="C1" s="3"/>
      <c r="D1" s="3"/>
      <c r="E1" s="3"/>
      <c r="F1" s="3"/>
      <c r="G1" s="3"/>
      <c r="H1" s="3"/>
      <c r="I1" s="3"/>
      <c r="J1" s="3"/>
      <c r="K1" s="3"/>
      <c r="L1" s="3"/>
      <c r="M1" s="3"/>
    </row>
    <row r="2" spans="1:14" s="4" customFormat="1" ht="13.5" thickBot="1" x14ac:dyDescent="0.25">
      <c r="A2" s="5"/>
      <c r="B2" s="305" t="s">
        <v>47</v>
      </c>
      <c r="C2" s="305"/>
      <c r="D2" s="35"/>
      <c r="E2" s="305" t="s">
        <v>48</v>
      </c>
      <c r="F2" s="305"/>
      <c r="G2" s="305"/>
      <c r="H2" s="305"/>
      <c r="I2" s="305"/>
      <c r="J2" s="305"/>
      <c r="K2" s="305"/>
      <c r="L2" s="305"/>
      <c r="M2" s="305"/>
      <c r="N2" s="305"/>
    </row>
    <row r="3" spans="1:14" s="4" customFormat="1" ht="15" customHeight="1" thickTop="1" thickBot="1" x14ac:dyDescent="0.25">
      <c r="A3" s="308"/>
      <c r="B3" s="306"/>
      <c r="C3" s="309">
        <f>'ESF Grupo SURA'!B4</f>
        <v>43373</v>
      </c>
      <c r="D3" s="306"/>
      <c r="E3" s="306" t="s">
        <v>49</v>
      </c>
      <c r="F3" s="306" t="s">
        <v>50</v>
      </c>
      <c r="G3" s="306" t="s">
        <v>51</v>
      </c>
      <c r="H3" s="304" t="s">
        <v>52</v>
      </c>
      <c r="I3" s="311"/>
      <c r="J3" s="304" t="s">
        <v>53</v>
      </c>
      <c r="K3" s="311"/>
      <c r="L3" s="303" t="s">
        <v>54</v>
      </c>
      <c r="M3" s="304"/>
      <c r="N3" s="304"/>
    </row>
    <row r="4" spans="1:14" s="4" customFormat="1" ht="15.75" customHeight="1" thickTop="1" thickBot="1" x14ac:dyDescent="0.25">
      <c r="A4" s="308"/>
      <c r="B4" s="307"/>
      <c r="C4" s="310"/>
      <c r="D4" s="307"/>
      <c r="E4" s="307"/>
      <c r="F4" s="307"/>
      <c r="G4" s="307"/>
      <c r="H4" s="36" t="s">
        <v>55</v>
      </c>
      <c r="I4" s="36" t="s">
        <v>56</v>
      </c>
      <c r="J4" s="36" t="s">
        <v>57</v>
      </c>
      <c r="K4" s="36" t="s">
        <v>58</v>
      </c>
      <c r="L4" s="36" t="s">
        <v>59</v>
      </c>
      <c r="M4" s="36" t="s">
        <v>60</v>
      </c>
      <c r="N4" s="36" t="s">
        <v>61</v>
      </c>
    </row>
    <row r="5" spans="1:14" s="7" customFormat="1" ht="13.5" thickTop="1" x14ac:dyDescent="0.2">
      <c r="A5" s="6" t="s">
        <v>62</v>
      </c>
      <c r="B5" s="31" t="s">
        <v>3</v>
      </c>
      <c r="C5" s="32">
        <v>9426184.3719346039</v>
      </c>
      <c r="D5" s="8"/>
      <c r="E5" s="33">
        <v>-13277.080237579832</v>
      </c>
      <c r="F5" s="33">
        <v>9439461.4521721844</v>
      </c>
      <c r="G5" s="33">
        <v>0</v>
      </c>
      <c r="H5" s="33">
        <v>0</v>
      </c>
      <c r="I5" s="33">
        <v>555245.05131999997</v>
      </c>
      <c r="J5" s="33">
        <v>3733912.6489317245</v>
      </c>
      <c r="K5" s="33">
        <v>5150303.7519204598</v>
      </c>
      <c r="L5" s="33">
        <v>0</v>
      </c>
      <c r="M5" s="33">
        <v>0</v>
      </c>
      <c r="N5" s="33">
        <v>0</v>
      </c>
    </row>
    <row r="6" spans="1:14" s="7" customFormat="1" x14ac:dyDescent="0.2">
      <c r="A6" s="6" t="s">
        <v>63</v>
      </c>
      <c r="B6" s="31" t="s">
        <v>4</v>
      </c>
      <c r="C6" s="32">
        <v>-1547660.6122837309</v>
      </c>
      <c r="D6" s="8"/>
      <c r="E6" s="33">
        <v>4732.795155056604</v>
      </c>
      <c r="F6" s="33">
        <v>-1552393.4074387874</v>
      </c>
      <c r="G6" s="33">
        <v>0</v>
      </c>
      <c r="H6" s="33">
        <v>0</v>
      </c>
      <c r="I6" s="33">
        <v>-531.77710200000001</v>
      </c>
      <c r="J6" s="33">
        <v>-216597.46145967659</v>
      </c>
      <c r="K6" s="33">
        <v>-1335264.1688771108</v>
      </c>
      <c r="L6" s="33">
        <v>0</v>
      </c>
      <c r="M6" s="33">
        <v>0</v>
      </c>
      <c r="N6" s="33">
        <v>0</v>
      </c>
    </row>
    <row r="7" spans="1:14" s="10" customFormat="1" x14ac:dyDescent="0.2">
      <c r="A7" s="9"/>
      <c r="B7" s="23" t="s">
        <v>5</v>
      </c>
      <c r="C7" s="24">
        <v>7878523.759650873</v>
      </c>
      <c r="D7" s="8"/>
      <c r="E7" s="39">
        <v>-8544.2850825232272</v>
      </c>
      <c r="F7" s="39">
        <v>7887068.0447333967</v>
      </c>
      <c r="G7" s="39">
        <v>0</v>
      </c>
      <c r="H7" s="39">
        <v>0</v>
      </c>
      <c r="I7" s="39">
        <v>554713.27421800001</v>
      </c>
      <c r="J7" s="39">
        <v>3517315.1874720477</v>
      </c>
      <c r="K7" s="39">
        <v>3815039.583043349</v>
      </c>
      <c r="L7" s="39">
        <v>0</v>
      </c>
      <c r="M7" s="39">
        <v>0</v>
      </c>
      <c r="N7" s="39">
        <v>0</v>
      </c>
    </row>
    <row r="8" spans="1:14" s="7" customFormat="1" x14ac:dyDescent="0.2">
      <c r="A8" s="6" t="s">
        <v>64</v>
      </c>
      <c r="B8" s="31" t="s">
        <v>6</v>
      </c>
      <c r="C8" s="32">
        <v>1834935.4289080095</v>
      </c>
      <c r="D8" s="8"/>
      <c r="E8" s="33">
        <v>-2962.1655129999999</v>
      </c>
      <c r="F8" s="33">
        <v>1837897.5944210095</v>
      </c>
      <c r="G8" s="33">
        <v>648.64330899999993</v>
      </c>
      <c r="H8" s="33">
        <v>1370139.1944209998</v>
      </c>
      <c r="I8" s="33">
        <v>169598.56269200001</v>
      </c>
      <c r="J8" s="33">
        <v>17283.389090566503</v>
      </c>
      <c r="K8" s="33">
        <v>275359.08384761692</v>
      </c>
      <c r="L8" s="33">
        <v>56.938688999999997</v>
      </c>
      <c r="M8" s="33">
        <v>695.84745099999998</v>
      </c>
      <c r="N8" s="33">
        <v>4115.9349208264339</v>
      </c>
    </row>
    <row r="9" spans="1:14" s="7" customFormat="1" x14ac:dyDescent="0.2">
      <c r="A9" s="6" t="s">
        <v>65</v>
      </c>
      <c r="B9" s="31" t="s">
        <v>7</v>
      </c>
      <c r="C9" s="32">
        <v>2479569.1055862447</v>
      </c>
      <c r="D9" s="8"/>
      <c r="E9" s="33">
        <v>-618510.99377401278</v>
      </c>
      <c r="F9" s="33">
        <v>3098080.0993602574</v>
      </c>
      <c r="G9" s="33">
        <v>0</v>
      </c>
      <c r="H9" s="33">
        <v>0</v>
      </c>
      <c r="I9" s="33">
        <v>0</v>
      </c>
      <c r="J9" s="33">
        <v>921.43289173811195</v>
      </c>
      <c r="K9" s="33">
        <v>5.8297272564967093</v>
      </c>
      <c r="L9" s="33">
        <v>2776082.5287219998</v>
      </c>
      <c r="M9" s="33">
        <v>166633.02655499999</v>
      </c>
      <c r="N9" s="33">
        <v>154437.28146426278</v>
      </c>
    </row>
    <row r="10" spans="1:14" s="7" customFormat="1" x14ac:dyDescent="0.2">
      <c r="A10" s="6" t="s">
        <v>66</v>
      </c>
      <c r="B10" s="31" t="s">
        <v>8</v>
      </c>
      <c r="C10" s="32">
        <v>4800.2614895612651</v>
      </c>
      <c r="D10" s="8"/>
      <c r="E10" s="33">
        <v>0</v>
      </c>
      <c r="F10" s="33">
        <v>4800.2614895612651</v>
      </c>
      <c r="G10" s="33">
        <v>-3024.3788029257812</v>
      </c>
      <c r="H10" s="33">
        <v>0</v>
      </c>
      <c r="I10" s="33">
        <v>2928.3173459999998</v>
      </c>
      <c r="J10" s="33">
        <v>1270.4631503999994</v>
      </c>
      <c r="K10" s="33">
        <v>308.50600016424909</v>
      </c>
      <c r="L10" s="33">
        <v>0</v>
      </c>
      <c r="M10" s="33">
        <v>0</v>
      </c>
      <c r="N10" s="33">
        <v>3317.3537959227979</v>
      </c>
    </row>
    <row r="11" spans="1:14" s="7" customFormat="1" x14ac:dyDescent="0.2">
      <c r="A11" s="6" t="s">
        <v>67</v>
      </c>
      <c r="B11" s="31" t="s">
        <v>9</v>
      </c>
      <c r="C11" s="32">
        <v>935245.47234643449</v>
      </c>
      <c r="D11" s="8"/>
      <c r="E11" s="33">
        <v>-1331.5868439999999</v>
      </c>
      <c r="F11" s="33">
        <v>936577.05919043452</v>
      </c>
      <c r="G11" s="33">
        <v>25478.08172464505</v>
      </c>
      <c r="H11" s="33">
        <v>7523.00774</v>
      </c>
      <c r="I11" s="33">
        <v>82416.03437899999</v>
      </c>
      <c r="J11" s="33">
        <v>698964.24871915136</v>
      </c>
      <c r="K11" s="33">
        <v>77150.607199748134</v>
      </c>
      <c r="L11" s="33">
        <v>10.87213289</v>
      </c>
      <c r="M11" s="33">
        <v>758.27478599999995</v>
      </c>
      <c r="N11" s="33">
        <v>44275.932508999998</v>
      </c>
    </row>
    <row r="12" spans="1:14" s="7" customFormat="1" x14ac:dyDescent="0.2">
      <c r="A12" s="6" t="s">
        <v>68</v>
      </c>
      <c r="B12" s="31" t="s">
        <v>69</v>
      </c>
      <c r="C12" s="32">
        <v>363913.66433880397</v>
      </c>
      <c r="D12" s="8"/>
      <c r="E12" s="33">
        <v>191.81459736625081</v>
      </c>
      <c r="F12" s="33">
        <v>363721.84974143771</v>
      </c>
      <c r="G12" s="33">
        <v>-54160.601916</v>
      </c>
      <c r="H12" s="33">
        <v>61996.792721999998</v>
      </c>
      <c r="I12" s="33">
        <v>45243.494608000001</v>
      </c>
      <c r="J12" s="33">
        <v>105584.13162879598</v>
      </c>
      <c r="K12" s="33">
        <v>193058.44850964172</v>
      </c>
      <c r="L12" s="33">
        <v>11999.584188999999</v>
      </c>
      <c r="M12" s="33">
        <v>0</v>
      </c>
      <c r="N12" s="33">
        <v>0</v>
      </c>
    </row>
    <row r="13" spans="1:14" s="7" customFormat="1" x14ac:dyDescent="0.2">
      <c r="A13" s="6" t="s">
        <v>70</v>
      </c>
      <c r="B13" s="31" t="s">
        <v>71</v>
      </c>
      <c r="C13" s="32">
        <v>723110.97704095393</v>
      </c>
      <c r="D13" s="8"/>
      <c r="E13" s="33">
        <v>0</v>
      </c>
      <c r="F13" s="33">
        <v>723110.97704095393</v>
      </c>
      <c r="G13" s="33">
        <v>573659.51441040775</v>
      </c>
      <c r="H13" s="33">
        <v>80323.373395999995</v>
      </c>
      <c r="I13" s="33">
        <v>12085.194638999999</v>
      </c>
      <c r="J13" s="33">
        <v>7524.0413478774071</v>
      </c>
      <c r="K13" s="33">
        <v>18184.48314228655</v>
      </c>
      <c r="L13" s="33">
        <v>5228.2154374989541</v>
      </c>
      <c r="M13" s="33">
        <v>7.3256078956732099E-2</v>
      </c>
      <c r="N13" s="33">
        <v>26106.081411804305</v>
      </c>
    </row>
    <row r="14" spans="1:14" s="7" customFormat="1" x14ac:dyDescent="0.2">
      <c r="A14" s="6" t="s">
        <v>72</v>
      </c>
      <c r="B14" s="31" t="s">
        <v>73</v>
      </c>
      <c r="C14" s="32">
        <v>48522.886052840702</v>
      </c>
      <c r="D14" s="8"/>
      <c r="E14" s="33">
        <v>0</v>
      </c>
      <c r="F14" s="33">
        <v>48522.886052840702</v>
      </c>
      <c r="G14" s="33">
        <v>180.61950199999998</v>
      </c>
      <c r="H14" s="33">
        <v>5830.309287</v>
      </c>
      <c r="I14" s="33">
        <v>27400.675425999998</v>
      </c>
      <c r="J14" s="33">
        <v>7205.9117361888102</v>
      </c>
      <c r="K14" s="33">
        <v>7930.0104196518942</v>
      </c>
      <c r="L14" s="33">
        <v>-29.969683999999997</v>
      </c>
      <c r="M14" s="33">
        <v>0</v>
      </c>
      <c r="N14" s="33">
        <v>5.3293659999999994</v>
      </c>
    </row>
    <row r="15" spans="1:14" s="7" customFormat="1" x14ac:dyDescent="0.2">
      <c r="A15" s="6" t="s">
        <v>74</v>
      </c>
      <c r="B15" s="31" t="s">
        <v>75</v>
      </c>
      <c r="C15" s="32">
        <v>52866.969186466551</v>
      </c>
      <c r="D15" s="8"/>
      <c r="E15" s="33">
        <v>-9230.9145959999987</v>
      </c>
      <c r="F15" s="33">
        <v>62097.883782466553</v>
      </c>
      <c r="G15" s="33">
        <v>360.388848</v>
      </c>
      <c r="H15" s="33">
        <v>25.516791999999999</v>
      </c>
      <c r="I15" s="33">
        <v>4876.6545139999998</v>
      </c>
      <c r="J15" s="33">
        <v>46039.772904999998</v>
      </c>
      <c r="K15" s="33">
        <v>8251.5024164665556</v>
      </c>
      <c r="L15" s="33">
        <v>874.80019099999993</v>
      </c>
      <c r="M15" s="33">
        <v>0</v>
      </c>
      <c r="N15" s="33">
        <v>1669.248116</v>
      </c>
    </row>
    <row r="16" spans="1:14" s="7" customFormat="1" x14ac:dyDescent="0.2">
      <c r="A16" s="6" t="s">
        <v>77</v>
      </c>
      <c r="B16" s="31" t="s">
        <v>182</v>
      </c>
      <c r="C16" s="32">
        <v>174177.78083704147</v>
      </c>
      <c r="D16" s="8"/>
      <c r="E16" s="33">
        <v>-14322.039785466315</v>
      </c>
      <c r="F16" s="33">
        <v>188499.82062250777</v>
      </c>
      <c r="G16" s="33">
        <v>3168.7827929997711</v>
      </c>
      <c r="H16" s="33">
        <v>3193.666557</v>
      </c>
      <c r="I16" s="33">
        <v>1180.1035789999999</v>
      </c>
      <c r="J16" s="33">
        <v>29762.61852968757</v>
      </c>
      <c r="K16" s="33">
        <v>126114.84905539131</v>
      </c>
      <c r="L16" s="33">
        <v>15842.836364999999</v>
      </c>
      <c r="M16" s="33">
        <v>820.55125699999996</v>
      </c>
      <c r="N16" s="33">
        <v>8416.4124864290843</v>
      </c>
    </row>
    <row r="17" spans="1:14" s="7" customFormat="1" x14ac:dyDescent="0.2">
      <c r="A17" s="6" t="s">
        <v>76</v>
      </c>
      <c r="B17" s="31" t="s">
        <v>78</v>
      </c>
      <c r="C17" s="32">
        <v>10113.317835971135</v>
      </c>
      <c r="D17" s="8"/>
      <c r="E17" s="33">
        <v>0</v>
      </c>
      <c r="F17" s="33">
        <v>10113.317835971135</v>
      </c>
      <c r="G17" s="33">
        <v>-20398.572651219849</v>
      </c>
      <c r="H17" s="33">
        <v>6528.152153</v>
      </c>
      <c r="I17" s="33">
        <v>887.78278399999999</v>
      </c>
      <c r="J17" s="33">
        <v>2205.1347789043893</v>
      </c>
      <c r="K17" s="33">
        <v>21227.733617286594</v>
      </c>
      <c r="L17" s="33">
        <v>-32.474972000000001</v>
      </c>
      <c r="M17" s="33">
        <v>-330.07401399999998</v>
      </c>
      <c r="N17" s="33">
        <v>25.636139999999997</v>
      </c>
    </row>
    <row r="18" spans="1:14" s="10" customFormat="1" x14ac:dyDescent="0.2">
      <c r="A18" s="12"/>
      <c r="B18" s="23" t="s">
        <v>11</v>
      </c>
      <c r="C18" s="24">
        <v>14505779.623273201</v>
      </c>
      <c r="D18" s="8"/>
      <c r="E18" s="24">
        <v>-654710.17099763604</v>
      </c>
      <c r="F18" s="24">
        <v>15160489.79427084</v>
      </c>
      <c r="G18" s="24">
        <v>525912.47721690696</v>
      </c>
      <c r="H18" s="24">
        <v>1535560.0130679999</v>
      </c>
      <c r="I18" s="24">
        <v>901330.09418500017</v>
      </c>
      <c r="J18" s="24">
        <v>4434076.3322503567</v>
      </c>
      <c r="K18" s="24">
        <v>4542630.6369788591</v>
      </c>
      <c r="L18" s="24">
        <v>2810033.3310703887</v>
      </c>
      <c r="M18" s="24">
        <v>168577.69929107896</v>
      </c>
      <c r="N18" s="24">
        <v>242369.21021024539</v>
      </c>
    </row>
    <row r="19" spans="1:14" s="10" customFormat="1" x14ac:dyDescent="0.25">
      <c r="A19" s="2"/>
      <c r="B19" s="1"/>
      <c r="C19" s="8"/>
      <c r="D19" s="8"/>
      <c r="E19" s="8"/>
      <c r="F19" s="8"/>
      <c r="G19" s="8"/>
      <c r="H19" s="8"/>
      <c r="I19" s="8"/>
      <c r="J19" s="8"/>
      <c r="K19" s="8"/>
      <c r="L19" s="8"/>
      <c r="M19" s="8"/>
      <c r="N19" s="8"/>
    </row>
    <row r="20" spans="1:14" s="7" customFormat="1" x14ac:dyDescent="0.2">
      <c r="A20" s="6" t="s">
        <v>79</v>
      </c>
      <c r="B20" s="31" t="s">
        <v>12</v>
      </c>
      <c r="C20" s="32">
        <v>-6177514.0812475346</v>
      </c>
      <c r="D20" s="8"/>
      <c r="E20" s="33">
        <v>99831.623808869495</v>
      </c>
      <c r="F20" s="33">
        <v>-6277345.7050564038</v>
      </c>
      <c r="G20" s="33">
        <v>0</v>
      </c>
      <c r="H20" s="33">
        <v>0</v>
      </c>
      <c r="I20" s="33">
        <v>-523534.20244599995</v>
      </c>
      <c r="J20" s="33">
        <v>-2388492.4189174003</v>
      </c>
      <c r="K20" s="33">
        <v>-3365319.0836930033</v>
      </c>
      <c r="L20" s="33">
        <v>0</v>
      </c>
      <c r="M20" s="33">
        <v>0</v>
      </c>
      <c r="N20" s="33">
        <v>0</v>
      </c>
    </row>
    <row r="21" spans="1:14" s="7" customFormat="1" x14ac:dyDescent="0.2">
      <c r="A21" s="6" t="s">
        <v>80</v>
      </c>
      <c r="B21" s="31" t="s">
        <v>13</v>
      </c>
      <c r="C21" s="32">
        <v>1572408.9267821347</v>
      </c>
      <c r="D21" s="8"/>
      <c r="E21" s="33">
        <v>-8910.2421856080655</v>
      </c>
      <c r="F21" s="33">
        <v>1581319.1689677427</v>
      </c>
      <c r="G21" s="33">
        <v>0</v>
      </c>
      <c r="H21" s="33">
        <v>0</v>
      </c>
      <c r="I21" s="33">
        <v>0</v>
      </c>
      <c r="J21" s="33">
        <v>167271.72808161724</v>
      </c>
      <c r="K21" s="33">
        <v>1414047.4408861254</v>
      </c>
      <c r="L21" s="33">
        <v>0</v>
      </c>
      <c r="M21" s="33">
        <v>0</v>
      </c>
      <c r="N21" s="33">
        <v>0</v>
      </c>
    </row>
    <row r="22" spans="1:14" s="10" customFormat="1" x14ac:dyDescent="0.2">
      <c r="A22" s="9"/>
      <c r="B22" s="23" t="s">
        <v>14</v>
      </c>
      <c r="C22" s="24">
        <v>-4605105.1544653997</v>
      </c>
      <c r="D22" s="11"/>
      <c r="E22" s="39">
        <v>90921.381623261434</v>
      </c>
      <c r="F22" s="39">
        <v>-4696026.5360886613</v>
      </c>
      <c r="G22" s="39">
        <v>0</v>
      </c>
      <c r="H22" s="39">
        <v>0</v>
      </c>
      <c r="I22" s="39">
        <v>-523534.20244599995</v>
      </c>
      <c r="J22" s="39">
        <v>-2221220.6908357833</v>
      </c>
      <c r="K22" s="39">
        <v>-1951271.6428068778</v>
      </c>
      <c r="L22" s="39">
        <v>0</v>
      </c>
      <c r="M22" s="39">
        <v>0</v>
      </c>
      <c r="N22" s="39">
        <v>0</v>
      </c>
    </row>
    <row r="23" spans="1:14" s="7" customFormat="1" x14ac:dyDescent="0.2">
      <c r="A23" s="6" t="s">
        <v>81</v>
      </c>
      <c r="B23" s="31" t="s">
        <v>82</v>
      </c>
      <c r="C23" s="32">
        <v>-517846.46195974358</v>
      </c>
      <c r="D23" s="8"/>
      <c r="E23" s="33">
        <v>0</v>
      </c>
      <c r="F23" s="33">
        <v>-517846.46195974358</v>
      </c>
      <c r="G23" s="33">
        <v>0</v>
      </c>
      <c r="H23" s="33">
        <v>0</v>
      </c>
      <c r="I23" s="33">
        <v>-141720.680934</v>
      </c>
      <c r="J23" s="33">
        <v>-328866.25559807284</v>
      </c>
      <c r="K23" s="33">
        <v>-47259.525427670749</v>
      </c>
      <c r="L23" s="33">
        <v>0</v>
      </c>
      <c r="M23" s="33">
        <v>0</v>
      </c>
      <c r="N23" s="33">
        <v>0</v>
      </c>
    </row>
    <row r="24" spans="1:14" s="7" customFormat="1" x14ac:dyDescent="0.2">
      <c r="A24" s="6" t="s">
        <v>83</v>
      </c>
      <c r="B24" s="31" t="s">
        <v>15</v>
      </c>
      <c r="C24" s="32">
        <v>-2357029.1744770128</v>
      </c>
      <c r="D24" s="8"/>
      <c r="E24" s="33">
        <v>341567.76344199997</v>
      </c>
      <c r="F24" s="33">
        <v>-2698596.9379190127</v>
      </c>
      <c r="G24" s="33">
        <v>0</v>
      </c>
      <c r="H24" s="33">
        <v>0</v>
      </c>
      <c r="I24" s="33">
        <v>0</v>
      </c>
      <c r="J24" s="33">
        <v>0</v>
      </c>
      <c r="K24" s="33">
        <v>0</v>
      </c>
      <c r="L24" s="33">
        <v>-2452130.2060719999</v>
      </c>
      <c r="M24" s="33">
        <v>-133737.59277299998</v>
      </c>
      <c r="N24" s="33">
        <v>-112729.13907401325</v>
      </c>
    </row>
    <row r="25" spans="1:14" s="7" customFormat="1" x14ac:dyDescent="0.2">
      <c r="A25" s="6" t="s">
        <v>84</v>
      </c>
      <c r="B25" s="31" t="s">
        <v>85</v>
      </c>
      <c r="C25" s="32">
        <v>-1279919.7096156068</v>
      </c>
      <c r="D25" s="8"/>
      <c r="E25" s="33">
        <v>59494.106772277795</v>
      </c>
      <c r="F25" s="33">
        <v>-1339413.8163878846</v>
      </c>
      <c r="G25" s="33">
        <v>-86996.985812414452</v>
      </c>
      <c r="H25" s="33">
        <v>-239527.057069</v>
      </c>
      <c r="I25" s="33">
        <v>-53031.669354999998</v>
      </c>
      <c r="J25" s="33">
        <v>-306105.77808399982</v>
      </c>
      <c r="K25" s="33">
        <v>-451932.90954079141</v>
      </c>
      <c r="L25" s="33">
        <v>-162591.09611099996</v>
      </c>
      <c r="M25" s="33">
        <v>-7449.477785</v>
      </c>
      <c r="N25" s="33">
        <v>-31778.842630678628</v>
      </c>
    </row>
    <row r="26" spans="1:14" s="7" customFormat="1" x14ac:dyDescent="0.2">
      <c r="A26" s="6" t="s">
        <v>86</v>
      </c>
      <c r="B26" s="31" t="s">
        <v>87</v>
      </c>
      <c r="C26" s="32">
        <v>-1385494.5896025554</v>
      </c>
      <c r="D26" s="8"/>
      <c r="E26" s="33">
        <v>2007.4056909999999</v>
      </c>
      <c r="F26" s="33">
        <v>-1387501.9952935553</v>
      </c>
      <c r="G26" s="33">
        <v>-93196.893197999991</v>
      </c>
      <c r="H26" s="33">
        <v>-317404.598987</v>
      </c>
      <c r="I26" s="33">
        <v>-155019.590547</v>
      </c>
      <c r="J26" s="33">
        <v>-287727.16428635729</v>
      </c>
      <c r="K26" s="33">
        <v>-402908.33937419805</v>
      </c>
      <c r="L26" s="33">
        <v>-94483.208239999993</v>
      </c>
      <c r="M26" s="33">
        <v>-16012.772772999999</v>
      </c>
      <c r="N26" s="33">
        <v>-20749.427887999998</v>
      </c>
    </row>
    <row r="27" spans="1:14" s="7" customFormat="1" x14ac:dyDescent="0.2">
      <c r="A27" s="6" t="s">
        <v>88</v>
      </c>
      <c r="B27" s="31" t="s">
        <v>17</v>
      </c>
      <c r="C27" s="32">
        <v>-567347.86331509228</v>
      </c>
      <c r="D27" s="8"/>
      <c r="E27" s="33">
        <v>73361.000226714285</v>
      </c>
      <c r="F27" s="33">
        <v>-640708.86354180658</v>
      </c>
      <c r="G27" s="33">
        <v>-22792.417421147169</v>
      </c>
      <c r="H27" s="33">
        <v>-35829.591694999996</v>
      </c>
      <c r="I27" s="33">
        <v>-12841.518164999999</v>
      </c>
      <c r="J27" s="33">
        <v>-306095.98115207185</v>
      </c>
      <c r="K27" s="33">
        <v>-243713.01194964038</v>
      </c>
      <c r="L27" s="33">
        <v>-9374.5243590000173</v>
      </c>
      <c r="M27" s="33">
        <v>-829.10500300000001</v>
      </c>
      <c r="N27" s="33">
        <v>-9232.7137969471769</v>
      </c>
    </row>
    <row r="28" spans="1:14" s="7" customFormat="1" x14ac:dyDescent="0.2">
      <c r="A28" s="6" t="s">
        <v>89</v>
      </c>
      <c r="B28" s="31" t="s">
        <v>16</v>
      </c>
      <c r="C28" s="32">
        <v>-1309912.6306235401</v>
      </c>
      <c r="D28" s="8"/>
      <c r="E28" s="33">
        <v>1780.4907471432944</v>
      </c>
      <c r="F28" s="33">
        <v>-1311693.1213706834</v>
      </c>
      <c r="G28" s="33">
        <v>0</v>
      </c>
      <c r="H28" s="33">
        <v>-22328.480205</v>
      </c>
      <c r="I28" s="33">
        <v>-14409.567418999999</v>
      </c>
      <c r="J28" s="33">
        <v>-305283.3115756762</v>
      </c>
      <c r="K28" s="33">
        <v>-966777.82543200732</v>
      </c>
      <c r="L28" s="33">
        <v>-2893.9367389999998</v>
      </c>
      <c r="M28" s="33">
        <v>0</v>
      </c>
      <c r="N28" s="33">
        <v>0</v>
      </c>
    </row>
    <row r="29" spans="1:14" s="7" customFormat="1" x14ac:dyDescent="0.2">
      <c r="A29" s="6" t="s">
        <v>90</v>
      </c>
      <c r="B29" s="31" t="s">
        <v>91</v>
      </c>
      <c r="C29" s="32">
        <v>-208194.73856259056</v>
      </c>
      <c r="D29" s="8"/>
      <c r="E29" s="33">
        <v>0</v>
      </c>
      <c r="F29" s="33">
        <v>-208194.73856259056</v>
      </c>
      <c r="G29" s="33">
        <v>-78281.298641999994</v>
      </c>
      <c r="H29" s="33">
        <v>-32639.679801999999</v>
      </c>
      <c r="I29" s="33">
        <v>-5570.2671739999996</v>
      </c>
      <c r="J29" s="33">
        <v>-6178.2165515565894</v>
      </c>
      <c r="K29" s="33">
        <v>-85223.645166034024</v>
      </c>
      <c r="L29" s="33">
        <v>-154.28571299999999</v>
      </c>
      <c r="M29" s="33">
        <v>-147.34551399999998</v>
      </c>
      <c r="N29" s="33">
        <v>0</v>
      </c>
    </row>
    <row r="30" spans="1:14" s="7" customFormat="1" x14ac:dyDescent="0.2">
      <c r="A30" s="6" t="s">
        <v>92</v>
      </c>
      <c r="B30" s="31" t="s">
        <v>93</v>
      </c>
      <c r="C30" s="32">
        <v>-60805.435896004208</v>
      </c>
      <c r="D30" s="8"/>
      <c r="E30" s="33">
        <v>0</v>
      </c>
      <c r="F30" s="33">
        <v>-60805.435896004208</v>
      </c>
      <c r="G30" s="33">
        <v>-7247.3143528093797</v>
      </c>
      <c r="H30" s="33">
        <v>-15841.257909999998</v>
      </c>
      <c r="I30" s="33">
        <v>-3000.4998820000001</v>
      </c>
      <c r="J30" s="33">
        <v>-5683.4163074819216</v>
      </c>
      <c r="K30" s="33">
        <v>-14519.402314940673</v>
      </c>
      <c r="L30" s="33">
        <v>-8363.8583747722314</v>
      </c>
      <c r="M30" s="33">
        <v>-5049.3192039999994</v>
      </c>
      <c r="N30" s="33">
        <v>-1100.3675499999999</v>
      </c>
    </row>
    <row r="31" spans="1:14" s="7" customFormat="1" x14ac:dyDescent="0.2">
      <c r="A31" s="6" t="s">
        <v>94</v>
      </c>
      <c r="B31" s="31" t="s">
        <v>18</v>
      </c>
      <c r="C31" s="32">
        <v>-342575.2616171636</v>
      </c>
      <c r="D31" s="8"/>
      <c r="E31" s="33">
        <v>77657.649651</v>
      </c>
      <c r="F31" s="33">
        <v>-420232.91126816359</v>
      </c>
      <c r="G31" s="33">
        <v>-3.4817149999999999</v>
      </c>
      <c r="H31" s="33">
        <v>0</v>
      </c>
      <c r="I31" s="33">
        <v>0</v>
      </c>
      <c r="J31" s="33">
        <v>-226714.38844139632</v>
      </c>
      <c r="K31" s="33">
        <v>-191789.77050676729</v>
      </c>
      <c r="L31" s="33">
        <v>-1200.693033</v>
      </c>
      <c r="M31" s="33">
        <v>-487.565203</v>
      </c>
      <c r="N31" s="33">
        <v>-37.012369</v>
      </c>
    </row>
    <row r="32" spans="1:14" s="7" customFormat="1" x14ac:dyDescent="0.2">
      <c r="A32" s="6" t="s">
        <v>95</v>
      </c>
      <c r="B32" s="31" t="s">
        <v>19</v>
      </c>
      <c r="C32" s="32">
        <v>-431343.21402011585</v>
      </c>
      <c r="D32" s="8"/>
      <c r="E32" s="33">
        <v>7937.8131198286601</v>
      </c>
      <c r="F32" s="33">
        <v>-439281.02713994449</v>
      </c>
      <c r="G32" s="33">
        <v>-415109.3218072328</v>
      </c>
      <c r="H32" s="33">
        <v>-2312.7285109999998</v>
      </c>
      <c r="I32" s="33">
        <v>-948.300162</v>
      </c>
      <c r="J32" s="33">
        <v>-215.76985508149741</v>
      </c>
      <c r="K32" s="33">
        <v>-2044.5476241136564</v>
      </c>
      <c r="L32" s="33">
        <v>-4259.5804509999998</v>
      </c>
      <c r="M32" s="33">
        <v>-996.06130599999995</v>
      </c>
      <c r="N32" s="33">
        <v>-13394.717423516482</v>
      </c>
    </row>
    <row r="33" spans="1:14" s="7" customFormat="1" hidden="1" outlineLevel="1" x14ac:dyDescent="0.2">
      <c r="A33" s="6" t="s">
        <v>77</v>
      </c>
      <c r="B33" s="31" t="s">
        <v>96</v>
      </c>
      <c r="C33" s="32"/>
      <c r="D33" s="8"/>
      <c r="E33" s="33"/>
      <c r="F33" s="33"/>
      <c r="G33" s="33"/>
      <c r="H33" s="33"/>
      <c r="I33" s="33"/>
      <c r="J33" s="33"/>
      <c r="K33" s="33"/>
      <c r="L33" s="33"/>
      <c r="M33" s="33"/>
      <c r="N33" s="33"/>
    </row>
    <row r="34" spans="1:14" s="7" customFormat="1" collapsed="1" x14ac:dyDescent="0.2">
      <c r="A34" s="6" t="s">
        <v>97</v>
      </c>
      <c r="B34" s="31" t="s">
        <v>20</v>
      </c>
      <c r="C34" s="32">
        <v>-9164.9863846850531</v>
      </c>
      <c r="D34" s="8"/>
      <c r="E34" s="33">
        <v>0</v>
      </c>
      <c r="F34" s="33">
        <v>-9164.9863846850531</v>
      </c>
      <c r="G34" s="33">
        <v>-60.144845999999994</v>
      </c>
      <c r="H34" s="33">
        <v>-53.576437999999996</v>
      </c>
      <c r="I34" s="33">
        <v>-83.537013000000002</v>
      </c>
      <c r="J34" s="33">
        <v>-4814.7659385489442</v>
      </c>
      <c r="K34" s="33">
        <v>-2410.2264081361091</v>
      </c>
      <c r="L34" s="33">
        <v>-171.45164</v>
      </c>
      <c r="M34" s="33">
        <v>-238.79118699999998</v>
      </c>
      <c r="N34" s="33">
        <v>-1332.4929139999999</v>
      </c>
    </row>
    <row r="35" spans="1:14" s="7" customFormat="1" x14ac:dyDescent="0.2">
      <c r="A35" s="9"/>
      <c r="B35" s="23" t="s">
        <v>21</v>
      </c>
      <c r="C35" s="24">
        <v>-13074739.22053951</v>
      </c>
      <c r="D35" s="8"/>
      <c r="E35" s="24">
        <v>654727.61127322551</v>
      </c>
      <c r="F35" s="24">
        <v>-13729466.831812734</v>
      </c>
      <c r="G35" s="24">
        <v>-703687.8577946038</v>
      </c>
      <c r="H35" s="24">
        <v>-665936.97061700013</v>
      </c>
      <c r="I35" s="24">
        <v>-910159.83309700002</v>
      </c>
      <c r="J35" s="24">
        <v>-3998905.7386260265</v>
      </c>
      <c r="K35" s="24">
        <v>-4359850.8465511771</v>
      </c>
      <c r="L35" s="24">
        <v>-2735622.8407327724</v>
      </c>
      <c r="M35" s="24">
        <v>-164948.03074799996</v>
      </c>
      <c r="N35" s="24">
        <v>-190354.71364615555</v>
      </c>
    </row>
    <row r="36" spans="1:14" s="7" customFormat="1" x14ac:dyDescent="0.25">
      <c r="A36" s="9"/>
      <c r="B36" s="10"/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</row>
    <row r="37" spans="1:14" s="7" customFormat="1" x14ac:dyDescent="0.2">
      <c r="A37" s="12"/>
      <c r="B37" s="23" t="s">
        <v>98</v>
      </c>
      <c r="C37" s="24">
        <v>1431040.402733691</v>
      </c>
      <c r="D37" s="11"/>
      <c r="E37" s="24">
        <v>17.44027558946982</v>
      </c>
      <c r="F37" s="24">
        <v>1431022.9624581058</v>
      </c>
      <c r="G37" s="24">
        <v>-177775.38057769684</v>
      </c>
      <c r="H37" s="24">
        <v>869623.04245099972</v>
      </c>
      <c r="I37" s="24">
        <v>-8829.7389119998552</v>
      </c>
      <c r="J37" s="24">
        <v>435170.59362433013</v>
      </c>
      <c r="K37" s="24">
        <v>182779.79042768199</v>
      </c>
      <c r="L37" s="24">
        <v>74410.490337616298</v>
      </c>
      <c r="M37" s="24">
        <v>3629.6685430789948</v>
      </c>
      <c r="N37" s="24">
        <v>52014.496564089844</v>
      </c>
    </row>
    <row r="38" spans="1:14" s="7" customFormat="1" x14ac:dyDescent="0.2">
      <c r="A38" s="6" t="s">
        <v>99</v>
      </c>
      <c r="B38" s="31" t="s">
        <v>22</v>
      </c>
      <c r="C38" s="32">
        <v>-325538.99481934635</v>
      </c>
      <c r="D38" s="8"/>
      <c r="E38" s="33">
        <v>0</v>
      </c>
      <c r="F38" s="33">
        <v>-325538.99481934635</v>
      </c>
      <c r="G38" s="33">
        <v>-19056.577879629182</v>
      </c>
      <c r="H38" s="33">
        <v>-213763.73202699999</v>
      </c>
      <c r="I38" s="33">
        <v>-6867.8661459999994</v>
      </c>
      <c r="J38" s="33">
        <v>-5934.9751628058129</v>
      </c>
      <c r="K38" s="33">
        <v>-53799.340029911364</v>
      </c>
      <c r="L38" s="33">
        <v>-8732.3278680000003</v>
      </c>
      <c r="M38" s="33">
        <v>-1255.8853369999999</v>
      </c>
      <c r="N38" s="33">
        <v>-16128.290368999998</v>
      </c>
    </row>
    <row r="39" spans="1:14" s="7" customFormat="1" x14ac:dyDescent="0.2">
      <c r="A39" s="12"/>
      <c r="B39" s="23" t="s">
        <v>111</v>
      </c>
      <c r="C39" s="24">
        <v>1105501.4079143447</v>
      </c>
      <c r="D39" s="11"/>
      <c r="E39" s="24">
        <v>17.44027558946982</v>
      </c>
      <c r="F39" s="24">
        <v>1105483.9676387594</v>
      </c>
      <c r="G39" s="24">
        <v>-196831.95845732602</v>
      </c>
      <c r="H39" s="24">
        <v>655859.31042399979</v>
      </c>
      <c r="I39" s="24">
        <v>-15697.605057999855</v>
      </c>
      <c r="J39" s="24">
        <v>429235.61846152431</v>
      </c>
      <c r="K39" s="24">
        <v>128980.45039777062</v>
      </c>
      <c r="L39" s="24">
        <v>65678.162469616305</v>
      </c>
      <c r="M39" s="24">
        <v>2373.7832060789951</v>
      </c>
      <c r="N39" s="24">
        <v>35886.20619508985</v>
      </c>
    </row>
    <row r="40" spans="1:14" s="7" customFormat="1" x14ac:dyDescent="0.2">
      <c r="A40" s="6"/>
      <c r="B40" s="31" t="s">
        <v>112</v>
      </c>
      <c r="C40" s="32">
        <v>0</v>
      </c>
      <c r="D40" s="8"/>
      <c r="E40" s="33">
        <v>0</v>
      </c>
      <c r="F40" s="33">
        <v>0</v>
      </c>
      <c r="G40" s="33">
        <v>0</v>
      </c>
      <c r="H40" s="33">
        <v>0</v>
      </c>
      <c r="I40" s="33">
        <v>0</v>
      </c>
      <c r="J40" s="33">
        <v>0</v>
      </c>
      <c r="K40" s="33">
        <v>0</v>
      </c>
      <c r="L40" s="33">
        <v>0</v>
      </c>
      <c r="M40" s="33">
        <v>0</v>
      </c>
      <c r="N40" s="33">
        <v>0</v>
      </c>
    </row>
    <row r="41" spans="1:14" s="10" customFormat="1" x14ac:dyDescent="0.2">
      <c r="A41" s="12"/>
      <c r="B41" s="23" t="s">
        <v>113</v>
      </c>
      <c r="C41" s="24">
        <v>1105501.4079143447</v>
      </c>
      <c r="D41" s="11"/>
      <c r="E41" s="24">
        <v>17.44027558946982</v>
      </c>
      <c r="F41" s="24">
        <v>1105483.9676387594</v>
      </c>
      <c r="G41" s="24">
        <v>-196831.95845732602</v>
      </c>
      <c r="H41" s="24">
        <v>655859.31042399979</v>
      </c>
      <c r="I41" s="24">
        <v>-15697.605057999855</v>
      </c>
      <c r="J41" s="24">
        <v>429235.61846152431</v>
      </c>
      <c r="K41" s="24">
        <v>128980.45039777062</v>
      </c>
      <c r="L41" s="24">
        <v>65678.162469616305</v>
      </c>
      <c r="M41" s="24">
        <v>2373.7832060789951</v>
      </c>
      <c r="N41" s="24">
        <v>35886.20619508985</v>
      </c>
    </row>
    <row r="42" spans="1:14" s="7" customFormat="1" x14ac:dyDescent="0.2">
      <c r="A42" s="6" t="s">
        <v>101</v>
      </c>
      <c r="B42" s="31" t="s">
        <v>114</v>
      </c>
      <c r="C42" s="32">
        <v>952065.56331731682</v>
      </c>
      <c r="D42" s="8"/>
      <c r="E42" s="33">
        <v>-153235.38864944273</v>
      </c>
      <c r="F42" s="33">
        <v>1105300.9519667595</v>
      </c>
      <c r="G42" s="33">
        <v>-197500.75494332603</v>
      </c>
      <c r="H42" s="33">
        <v>655602.82136199984</v>
      </c>
      <c r="I42" s="33">
        <v>-15112.713383999855</v>
      </c>
      <c r="J42" s="33">
        <v>429392.9966635243</v>
      </c>
      <c r="K42" s="33">
        <v>128980.45039777062</v>
      </c>
      <c r="L42" s="33">
        <v>65678.162469616305</v>
      </c>
      <c r="M42" s="33">
        <v>2373.7832060789951</v>
      </c>
      <c r="N42" s="33">
        <v>35886.20619508985</v>
      </c>
    </row>
    <row r="43" spans="1:14" s="7" customFormat="1" x14ac:dyDescent="0.2">
      <c r="A43" s="6" t="s">
        <v>103</v>
      </c>
      <c r="B43" s="31" t="s">
        <v>115</v>
      </c>
      <c r="C43" s="32">
        <v>153435.84459703221</v>
      </c>
      <c r="D43" s="8"/>
      <c r="E43" s="33">
        <v>153252.8289250322</v>
      </c>
      <c r="F43" s="33">
        <v>183.015672</v>
      </c>
      <c r="G43" s="33">
        <v>668.79648599999996</v>
      </c>
      <c r="H43" s="33">
        <v>256.48906199999999</v>
      </c>
      <c r="I43" s="33">
        <v>-584.89167399999997</v>
      </c>
      <c r="J43" s="33">
        <v>-157.37820199999999</v>
      </c>
      <c r="K43" s="33">
        <v>0</v>
      </c>
      <c r="L43" s="33">
        <v>0</v>
      </c>
      <c r="M43" s="33">
        <v>0</v>
      </c>
      <c r="N43" s="33">
        <v>0</v>
      </c>
    </row>
    <row r="46" spans="1:14" x14ac:dyDescent="0.2">
      <c r="G46" s="57"/>
      <c r="H46" s="57"/>
      <c r="I46" s="57"/>
      <c r="J46" s="57"/>
      <c r="K46" s="57"/>
      <c r="L46" s="57"/>
      <c r="M46" s="57"/>
      <c r="N46" s="57"/>
    </row>
  </sheetData>
  <mergeCells count="12">
    <mergeCell ref="L3:N3"/>
    <mergeCell ref="E2:N2"/>
    <mergeCell ref="D3:D4"/>
    <mergeCell ref="B2:C2"/>
    <mergeCell ref="A3:A4"/>
    <mergeCell ref="B3:B4"/>
    <mergeCell ref="C3:C4"/>
    <mergeCell ref="E3:E4"/>
    <mergeCell ref="F3:F4"/>
    <mergeCell ref="G3:G4"/>
    <mergeCell ref="H3:I3"/>
    <mergeCell ref="J3:K3"/>
  </mergeCells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7" tint="-9.9978637043366805E-2"/>
  </sheetPr>
  <dimension ref="A1:N44"/>
  <sheetViews>
    <sheetView showGridLines="0" topLeftCell="B1" zoomScale="85" zoomScaleNormal="85" workbookViewId="0">
      <pane xSplit="2" ySplit="4" topLeftCell="D26" activePane="bottomRight" state="frozen"/>
      <selection activeCell="F12" sqref="F12"/>
      <selection pane="topRight" activeCell="F12" sqref="F12"/>
      <selection pane="bottomLeft" activeCell="F12" sqref="F12"/>
      <selection pane="bottomRight" activeCell="G38" sqref="G38"/>
    </sheetView>
  </sheetViews>
  <sheetFormatPr baseColWidth="10" defaultColWidth="12" defaultRowHeight="12.75" x14ac:dyDescent="0.2"/>
  <cols>
    <col min="1" max="1" width="33.5703125" style="6" hidden="1" customWidth="1"/>
    <col min="2" max="2" width="53.28515625" style="7" bestFit="1" customWidth="1"/>
    <col min="3" max="3" width="11.5703125" style="16" bestFit="1" customWidth="1"/>
    <col min="4" max="4" width="2.85546875" style="3" customWidth="1"/>
    <col min="5" max="5" width="14" style="16" customWidth="1"/>
    <col min="6" max="6" width="14.42578125" style="16" customWidth="1"/>
    <col min="7" max="14" width="12.85546875" style="16" customWidth="1"/>
    <col min="15" max="16384" width="12" style="13"/>
  </cols>
  <sheetData>
    <row r="1" spans="1:14" s="4" customFormat="1" x14ac:dyDescent="0.2">
      <c r="A1" s="2"/>
      <c r="B1" s="30" t="s">
        <v>1</v>
      </c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</row>
    <row r="2" spans="1:14" s="4" customFormat="1" ht="13.5" thickBot="1" x14ac:dyDescent="0.25">
      <c r="A2" s="5"/>
      <c r="B2" s="305" t="s">
        <v>47</v>
      </c>
      <c r="C2" s="305"/>
      <c r="D2" s="35"/>
      <c r="E2" s="305"/>
      <c r="F2" s="305"/>
      <c r="G2" s="305" t="s">
        <v>48</v>
      </c>
      <c r="H2" s="305"/>
      <c r="I2" s="305"/>
      <c r="J2" s="305"/>
      <c r="K2" s="305"/>
      <c r="L2" s="305"/>
      <c r="M2" s="305"/>
      <c r="N2" s="305"/>
    </row>
    <row r="3" spans="1:14" s="4" customFormat="1" ht="15" customHeight="1" thickTop="1" thickBot="1" x14ac:dyDescent="0.25">
      <c r="A3" s="308"/>
      <c r="B3" s="306"/>
      <c r="C3" s="309">
        <v>43008</v>
      </c>
      <c r="D3" s="306"/>
      <c r="E3" s="306" t="s">
        <v>49</v>
      </c>
      <c r="F3" s="306" t="s">
        <v>50</v>
      </c>
      <c r="G3" s="306" t="s">
        <v>51</v>
      </c>
      <c r="H3" s="304" t="s">
        <v>52</v>
      </c>
      <c r="I3" s="311"/>
      <c r="J3" s="304" t="s">
        <v>53</v>
      </c>
      <c r="K3" s="311"/>
      <c r="L3" s="303" t="s">
        <v>54</v>
      </c>
      <c r="M3" s="304"/>
      <c r="N3" s="304"/>
    </row>
    <row r="4" spans="1:14" s="4" customFormat="1" ht="14.25" thickTop="1" thickBot="1" x14ac:dyDescent="0.25">
      <c r="A4" s="308"/>
      <c r="B4" s="307"/>
      <c r="C4" s="310"/>
      <c r="D4" s="307"/>
      <c r="E4" s="307"/>
      <c r="F4" s="307"/>
      <c r="G4" s="307"/>
      <c r="H4" s="36" t="s">
        <v>55</v>
      </c>
      <c r="I4" s="36" t="s">
        <v>56</v>
      </c>
      <c r="J4" s="36" t="s">
        <v>57</v>
      </c>
      <c r="K4" s="36" t="s">
        <v>58</v>
      </c>
      <c r="L4" s="36" t="s">
        <v>59</v>
      </c>
      <c r="M4" s="36" t="s">
        <v>60</v>
      </c>
      <c r="N4" s="36" t="s">
        <v>61</v>
      </c>
    </row>
    <row r="5" spans="1:14" s="7" customFormat="1" ht="13.5" thickTop="1" x14ac:dyDescent="0.2">
      <c r="A5" s="6" t="s">
        <v>62</v>
      </c>
      <c r="B5" s="31" t="s">
        <v>3</v>
      </c>
      <c r="C5" s="32">
        <v>10515843.537338961</v>
      </c>
      <c r="D5" s="8"/>
      <c r="E5" s="33">
        <v>-48575.990666375037</v>
      </c>
      <c r="F5" s="33">
        <v>10564419.528005335</v>
      </c>
      <c r="G5" s="33">
        <v>0</v>
      </c>
      <c r="H5" s="33">
        <v>0</v>
      </c>
      <c r="I5" s="33">
        <v>730524.05071699992</v>
      </c>
      <c r="J5" s="33">
        <v>4432594.1844142983</v>
      </c>
      <c r="K5" s="33">
        <v>5401301.2928740373</v>
      </c>
      <c r="L5" s="33">
        <v>0</v>
      </c>
      <c r="M5" s="33">
        <v>0</v>
      </c>
      <c r="N5" s="33">
        <v>0</v>
      </c>
    </row>
    <row r="6" spans="1:14" s="7" customFormat="1" x14ac:dyDescent="0.2">
      <c r="A6" s="6" t="s">
        <v>63</v>
      </c>
      <c r="B6" s="31" t="s">
        <v>4</v>
      </c>
      <c r="C6" s="32">
        <v>-1658163.2195429704</v>
      </c>
      <c r="D6" s="8"/>
      <c r="E6" s="33">
        <v>30861.478967175597</v>
      </c>
      <c r="F6" s="33">
        <v>-1689024.698510146</v>
      </c>
      <c r="G6" s="33">
        <v>0</v>
      </c>
      <c r="H6" s="33">
        <v>0</v>
      </c>
      <c r="I6" s="33">
        <v>-868.36935799999992</v>
      </c>
      <c r="J6" s="33">
        <v>-170920.07148044585</v>
      </c>
      <c r="K6" s="33">
        <v>-1517236.2576717001</v>
      </c>
      <c r="L6" s="33">
        <v>0</v>
      </c>
      <c r="M6" s="33">
        <v>0</v>
      </c>
      <c r="N6" s="33">
        <v>0</v>
      </c>
    </row>
    <row r="7" spans="1:14" s="10" customFormat="1" x14ac:dyDescent="0.2">
      <c r="A7" s="9"/>
      <c r="B7" s="23" t="s">
        <v>5</v>
      </c>
      <c r="C7" s="24">
        <v>8857680.31779599</v>
      </c>
      <c r="D7" s="8"/>
      <c r="E7" s="39">
        <v>-17714.51169919944</v>
      </c>
      <c r="F7" s="39">
        <v>8875394.8294951897</v>
      </c>
      <c r="G7" s="39">
        <v>0</v>
      </c>
      <c r="H7" s="39">
        <v>0</v>
      </c>
      <c r="I7" s="39">
        <v>729655.68135899992</v>
      </c>
      <c r="J7" s="39">
        <v>4261674.1129338527</v>
      </c>
      <c r="K7" s="39">
        <v>3884065.0352023374</v>
      </c>
      <c r="L7" s="39">
        <v>0</v>
      </c>
      <c r="M7" s="39">
        <v>0</v>
      </c>
      <c r="N7" s="39">
        <v>0</v>
      </c>
    </row>
    <row r="8" spans="1:14" s="7" customFormat="1" x14ac:dyDescent="0.2">
      <c r="A8" s="6" t="s">
        <v>64</v>
      </c>
      <c r="B8" s="31" t="s">
        <v>6</v>
      </c>
      <c r="C8" s="32">
        <v>1731583.7072087287</v>
      </c>
      <c r="D8" s="8"/>
      <c r="E8" s="33">
        <v>-4593.7001059960239</v>
      </c>
      <c r="F8" s="33">
        <v>1736177.4073147248</v>
      </c>
      <c r="G8" s="33">
        <v>266.577741</v>
      </c>
      <c r="H8" s="33">
        <v>1298113.64916</v>
      </c>
      <c r="I8" s="33">
        <v>147476.00609099999</v>
      </c>
      <c r="J8" s="33">
        <v>15256.844982999999</v>
      </c>
      <c r="K8" s="33">
        <v>266622.99550944526</v>
      </c>
      <c r="L8" s="33">
        <v>81.098709999999997</v>
      </c>
      <c r="M8" s="33">
        <v>405.567611</v>
      </c>
      <c r="N8" s="33">
        <v>7954.6675092792175</v>
      </c>
    </row>
    <row r="9" spans="1:14" s="7" customFormat="1" x14ac:dyDescent="0.2">
      <c r="A9" s="6" t="s">
        <v>65</v>
      </c>
      <c r="B9" s="31" t="s">
        <v>7</v>
      </c>
      <c r="C9" s="32">
        <v>2055713.6431560984</v>
      </c>
      <c r="D9" s="8"/>
      <c r="E9" s="33">
        <v>-532407.69562060502</v>
      </c>
      <c r="F9" s="33">
        <v>2588121.3387767035</v>
      </c>
      <c r="G9" s="33">
        <v>109.43703499999999</v>
      </c>
      <c r="H9" s="33">
        <v>0</v>
      </c>
      <c r="I9" s="33">
        <v>0</v>
      </c>
      <c r="J9" s="33">
        <v>661.12867827772607</v>
      </c>
      <c r="K9" s="33">
        <v>6.7033746622783896</v>
      </c>
      <c r="L9" s="33">
        <v>2302331.7275</v>
      </c>
      <c r="M9" s="33">
        <v>155011.49633699999</v>
      </c>
      <c r="N9" s="33">
        <v>130000.8458517635</v>
      </c>
    </row>
    <row r="10" spans="1:14" s="7" customFormat="1" x14ac:dyDescent="0.2">
      <c r="A10" s="6" t="s">
        <v>66</v>
      </c>
      <c r="B10" s="31" t="s">
        <v>8</v>
      </c>
      <c r="C10" s="32">
        <v>12373.773981738277</v>
      </c>
      <c r="D10" s="8"/>
      <c r="E10" s="33">
        <v>0</v>
      </c>
      <c r="F10" s="33">
        <v>12373.773981738277</v>
      </c>
      <c r="G10" s="33">
        <v>5103.5790048015742</v>
      </c>
      <c r="H10" s="33">
        <v>0</v>
      </c>
      <c r="I10" s="33">
        <v>1700.2092259999999</v>
      </c>
      <c r="J10" s="33">
        <v>564.62752999999998</v>
      </c>
      <c r="K10" s="33">
        <v>87.393752936703294</v>
      </c>
      <c r="L10" s="33">
        <v>0</v>
      </c>
      <c r="M10" s="33">
        <v>0</v>
      </c>
      <c r="N10" s="33">
        <v>4917.9644680000001</v>
      </c>
    </row>
    <row r="11" spans="1:14" s="7" customFormat="1" x14ac:dyDescent="0.2">
      <c r="A11" s="6" t="s">
        <v>67</v>
      </c>
      <c r="B11" s="31" t="s">
        <v>9</v>
      </c>
      <c r="C11" s="32">
        <v>723555.9915142142</v>
      </c>
      <c r="D11" s="8"/>
      <c r="E11" s="33">
        <v>-1459.204422</v>
      </c>
      <c r="F11" s="33">
        <v>725015.19593621418</v>
      </c>
      <c r="G11" s="33">
        <v>19887.925700843662</v>
      </c>
      <c r="H11" s="33">
        <v>8105.1839409999993</v>
      </c>
      <c r="I11" s="33">
        <v>21524.858213</v>
      </c>
      <c r="J11" s="33">
        <v>604735.34268704348</v>
      </c>
      <c r="K11" s="33">
        <v>70114.584817577095</v>
      </c>
      <c r="L11" s="33">
        <v>0.60741974999999993</v>
      </c>
      <c r="M11" s="33">
        <v>646.69713300000001</v>
      </c>
      <c r="N11" s="33">
        <v>-3.9759999999999995E-3</v>
      </c>
    </row>
    <row r="12" spans="1:14" s="7" customFormat="1" x14ac:dyDescent="0.2">
      <c r="A12" s="6" t="s">
        <v>68</v>
      </c>
      <c r="B12" s="31" t="s">
        <v>69</v>
      </c>
      <c r="C12" s="32">
        <v>567897.62065434316</v>
      </c>
      <c r="D12" s="8"/>
      <c r="E12" s="33">
        <v>0</v>
      </c>
      <c r="F12" s="33">
        <v>567897.62065434316</v>
      </c>
      <c r="G12" s="33">
        <v>-87713.45956909869</v>
      </c>
      <c r="H12" s="33">
        <v>177873.75721799998</v>
      </c>
      <c r="I12" s="33">
        <v>91060.93192599999</v>
      </c>
      <c r="J12" s="33">
        <v>196378.0212332923</v>
      </c>
      <c r="K12" s="33">
        <v>179147.7722731496</v>
      </c>
      <c r="L12" s="33">
        <v>11150.597572999999</v>
      </c>
      <c r="M12" s="33">
        <v>0</v>
      </c>
      <c r="N12" s="33">
        <v>0</v>
      </c>
    </row>
    <row r="13" spans="1:14" s="7" customFormat="1" x14ac:dyDescent="0.2">
      <c r="A13" s="6" t="s">
        <v>70</v>
      </c>
      <c r="B13" s="31" t="s">
        <v>71</v>
      </c>
      <c r="C13" s="32">
        <v>765202.88607540389</v>
      </c>
      <c r="D13" s="8"/>
      <c r="E13" s="33">
        <v>0</v>
      </c>
      <c r="F13" s="33">
        <v>765202.88607540401</v>
      </c>
      <c r="G13" s="33">
        <v>557745.11691997387</v>
      </c>
      <c r="H13" s="33">
        <v>117485.695654</v>
      </c>
      <c r="I13" s="33">
        <v>7176.7221460000001</v>
      </c>
      <c r="J13" s="33">
        <v>6644.5352306413342</v>
      </c>
      <c r="K13" s="33">
        <v>44121.570877699545</v>
      </c>
      <c r="L13" s="33">
        <v>4591.8928833826103</v>
      </c>
      <c r="M13" s="33">
        <v>9.4819812197552006E-2</v>
      </c>
      <c r="N13" s="33">
        <v>27437.25754389436</v>
      </c>
    </row>
    <row r="14" spans="1:14" s="7" customFormat="1" x14ac:dyDescent="0.2">
      <c r="A14" s="6" t="s">
        <v>72</v>
      </c>
      <c r="B14" s="31" t="s">
        <v>73</v>
      </c>
      <c r="C14" s="32">
        <v>109040.80583489426</v>
      </c>
      <c r="D14" s="8"/>
      <c r="E14" s="33">
        <v>0</v>
      </c>
      <c r="F14" s="33">
        <v>109040.80583489426</v>
      </c>
      <c r="G14" s="33">
        <v>26239.898974675798</v>
      </c>
      <c r="H14" s="33">
        <v>5384.1101879999997</v>
      </c>
      <c r="I14" s="33">
        <v>60365.652520999996</v>
      </c>
      <c r="J14" s="33">
        <v>8844.0267800000001</v>
      </c>
      <c r="K14" s="33">
        <v>8189.1707352184776</v>
      </c>
      <c r="L14" s="33">
        <v>22.830012999999997</v>
      </c>
      <c r="M14" s="33">
        <v>0</v>
      </c>
      <c r="N14" s="33">
        <v>-4.8833769999999994</v>
      </c>
    </row>
    <row r="15" spans="1:14" s="7" customFormat="1" x14ac:dyDescent="0.2">
      <c r="A15" s="6" t="s">
        <v>74</v>
      </c>
      <c r="B15" s="31" t="s">
        <v>75</v>
      </c>
      <c r="C15" s="32">
        <v>45359.109290319328</v>
      </c>
      <c r="D15" s="8"/>
      <c r="E15" s="33">
        <v>-8239.7403886806715</v>
      </c>
      <c r="F15" s="33">
        <v>53598.849678999999</v>
      </c>
      <c r="G15" s="33">
        <v>2028.3498189999998</v>
      </c>
      <c r="H15" s="33">
        <v>221.51056799999998</v>
      </c>
      <c r="I15" s="33">
        <v>4922.1079759999993</v>
      </c>
      <c r="J15" s="33">
        <v>36423.707352999998</v>
      </c>
      <c r="K15" s="33">
        <v>7380.2279079999998</v>
      </c>
      <c r="L15" s="33">
        <v>1171.576047</v>
      </c>
      <c r="M15" s="33">
        <v>0</v>
      </c>
      <c r="N15" s="33">
        <v>1451.3700079999999</v>
      </c>
    </row>
    <row r="16" spans="1:14" s="7" customFormat="1" x14ac:dyDescent="0.2">
      <c r="A16" s="6" t="s">
        <v>76</v>
      </c>
      <c r="B16" s="31" t="s">
        <v>10</v>
      </c>
      <c r="C16" s="32">
        <v>312466.065304744</v>
      </c>
      <c r="D16" s="8"/>
      <c r="E16" s="33">
        <v>-117744.57944300339</v>
      </c>
      <c r="F16" s="33">
        <v>430210.6447477474</v>
      </c>
      <c r="G16" s="33">
        <v>112550.70945444649</v>
      </c>
      <c r="H16" s="33">
        <v>3992.2066519999998</v>
      </c>
      <c r="I16" s="33">
        <v>1376.915473</v>
      </c>
      <c r="J16" s="33">
        <v>104313.80588708819</v>
      </c>
      <c r="K16" s="33">
        <v>147094.2639184726</v>
      </c>
      <c r="L16" s="33">
        <v>13537.400062999999</v>
      </c>
      <c r="M16" s="33">
        <v>578.25035100000002</v>
      </c>
      <c r="N16" s="33">
        <v>46767.092948740137</v>
      </c>
    </row>
    <row r="17" spans="1:14" s="7" customFormat="1" x14ac:dyDescent="0.2">
      <c r="A17" s="6" t="s">
        <v>77</v>
      </c>
      <c r="B17" s="31" t="s">
        <v>78</v>
      </c>
      <c r="C17" s="32">
        <v>-23969.354121354314</v>
      </c>
      <c r="D17" s="8"/>
      <c r="E17" s="33">
        <v>0</v>
      </c>
      <c r="F17" s="33">
        <v>-23969.354121354314</v>
      </c>
      <c r="G17" s="33">
        <v>-14645.378877283874</v>
      </c>
      <c r="H17" s="33">
        <v>-6882.7595940000001</v>
      </c>
      <c r="I17" s="33">
        <v>243.60983299999998</v>
      </c>
      <c r="J17" s="33">
        <v>-1086.1816144303234</v>
      </c>
      <c r="K17" s="33">
        <v>-1496.752248640119</v>
      </c>
      <c r="L17" s="33">
        <v>-37.498033</v>
      </c>
      <c r="M17" s="33">
        <v>-33.293253999999997</v>
      </c>
      <c r="N17" s="33">
        <v>-31.100332999999999</v>
      </c>
    </row>
    <row r="18" spans="1:14" s="10" customFormat="1" x14ac:dyDescent="0.2">
      <c r="A18" s="12"/>
      <c r="B18" s="23" t="s">
        <v>11</v>
      </c>
      <c r="C18" s="24">
        <v>15156904.566695118</v>
      </c>
      <c r="D18" s="8"/>
      <c r="E18" s="24">
        <v>-682159.43167948455</v>
      </c>
      <c r="F18" s="24">
        <v>15839063.998374607</v>
      </c>
      <c r="G18" s="24">
        <v>621572.75620335876</v>
      </c>
      <c r="H18" s="24">
        <v>1604293.3537869998</v>
      </c>
      <c r="I18" s="24">
        <v>1065502.6947639999</v>
      </c>
      <c r="J18" s="24">
        <v>5234409.9716817653</v>
      </c>
      <c r="K18" s="24">
        <v>4605332.9661208587</v>
      </c>
      <c r="L18" s="24">
        <v>2332850.232176133</v>
      </c>
      <c r="M18" s="24">
        <v>156608.8129978122</v>
      </c>
      <c r="N18" s="24">
        <v>218493.21064367719</v>
      </c>
    </row>
    <row r="19" spans="1:14" s="10" customFormat="1" x14ac:dyDescent="0.25">
      <c r="A19" s="2"/>
      <c r="B19" s="1"/>
      <c r="C19" s="8"/>
      <c r="D19" s="8"/>
      <c r="E19" s="8"/>
      <c r="F19" s="8"/>
      <c r="G19" s="8"/>
      <c r="H19" s="8"/>
      <c r="I19" s="8"/>
      <c r="J19" s="8"/>
      <c r="K19" s="8"/>
      <c r="L19" s="8"/>
      <c r="M19" s="8"/>
      <c r="N19" s="8"/>
    </row>
    <row r="20" spans="1:14" s="7" customFormat="1" x14ac:dyDescent="0.2">
      <c r="A20" s="6" t="s">
        <v>79</v>
      </c>
      <c r="B20" s="31" t="s">
        <v>12</v>
      </c>
      <c r="C20" s="32">
        <v>-5913317.2149945116</v>
      </c>
      <c r="D20" s="8"/>
      <c r="E20" s="33">
        <v>83277.612588394957</v>
      </c>
      <c r="F20" s="33">
        <v>-5996594.8275829069</v>
      </c>
      <c r="G20" s="33">
        <v>0</v>
      </c>
      <c r="H20" s="33">
        <v>-2.702359</v>
      </c>
      <c r="I20" s="33">
        <v>-459673.51423299999</v>
      </c>
      <c r="J20" s="33">
        <v>-2488094.5732243303</v>
      </c>
      <c r="K20" s="33">
        <v>-3048824.0377665772</v>
      </c>
      <c r="L20" s="33">
        <v>0</v>
      </c>
      <c r="M20" s="33">
        <v>0</v>
      </c>
      <c r="N20" s="33">
        <v>0</v>
      </c>
    </row>
    <row r="21" spans="1:14" s="7" customFormat="1" x14ac:dyDescent="0.2">
      <c r="A21" s="6" t="s">
        <v>80</v>
      </c>
      <c r="B21" s="31" t="s">
        <v>13</v>
      </c>
      <c r="C21" s="32">
        <v>1181660.0244852765</v>
      </c>
      <c r="D21" s="8"/>
      <c r="E21" s="33">
        <v>-6632.5721101857171</v>
      </c>
      <c r="F21" s="33">
        <v>1188292.5965954622</v>
      </c>
      <c r="G21" s="33">
        <v>0</v>
      </c>
      <c r="H21" s="33">
        <v>0</v>
      </c>
      <c r="I21" s="33">
        <v>0</v>
      </c>
      <c r="J21" s="33">
        <v>136710.05391857037</v>
      </c>
      <c r="K21" s="33">
        <v>1051582.5426768919</v>
      </c>
      <c r="L21" s="33">
        <v>0</v>
      </c>
      <c r="M21" s="33">
        <v>0</v>
      </c>
      <c r="N21" s="33">
        <v>0</v>
      </c>
    </row>
    <row r="22" spans="1:14" s="10" customFormat="1" x14ac:dyDescent="0.2">
      <c r="A22" s="9"/>
      <c r="B22" s="23" t="s">
        <v>14</v>
      </c>
      <c r="C22" s="24">
        <v>-4731657.1905092355</v>
      </c>
      <c r="D22" s="11"/>
      <c r="E22" s="39">
        <v>76645.040478209237</v>
      </c>
      <c r="F22" s="39">
        <v>-4808302.2309874445</v>
      </c>
      <c r="G22" s="39">
        <v>0</v>
      </c>
      <c r="H22" s="39">
        <v>-2.702359</v>
      </c>
      <c r="I22" s="39">
        <v>-459673.51423299999</v>
      </c>
      <c r="J22" s="39">
        <v>-2351384.51930576</v>
      </c>
      <c r="K22" s="39">
        <v>-1997241.4950896853</v>
      </c>
      <c r="L22" s="39">
        <v>0</v>
      </c>
      <c r="M22" s="39">
        <v>0</v>
      </c>
      <c r="N22" s="39">
        <v>0</v>
      </c>
    </row>
    <row r="23" spans="1:14" s="7" customFormat="1" x14ac:dyDescent="0.2">
      <c r="A23" s="6" t="s">
        <v>81</v>
      </c>
      <c r="B23" s="31" t="s">
        <v>82</v>
      </c>
      <c r="C23" s="32">
        <v>-1501949.5317848299</v>
      </c>
      <c r="D23" s="8"/>
      <c r="E23" s="33">
        <v>0</v>
      </c>
      <c r="F23" s="33">
        <v>-1501949.5317848299</v>
      </c>
      <c r="G23" s="33">
        <v>0</v>
      </c>
      <c r="H23" s="33">
        <v>0</v>
      </c>
      <c r="I23" s="33">
        <v>-395587.05242099997</v>
      </c>
      <c r="J23" s="33">
        <v>-1003840.6398853295</v>
      </c>
      <c r="K23" s="33">
        <v>-102521.83947850045</v>
      </c>
      <c r="L23" s="33">
        <v>0</v>
      </c>
      <c r="M23" s="33">
        <v>0</v>
      </c>
      <c r="N23" s="33">
        <v>0</v>
      </c>
    </row>
    <row r="24" spans="1:14" s="7" customFormat="1" x14ac:dyDescent="0.2">
      <c r="A24" s="6" t="s">
        <v>83</v>
      </c>
      <c r="B24" s="31" t="s">
        <v>15</v>
      </c>
      <c r="C24" s="32">
        <v>-1961745.1870138166</v>
      </c>
      <c r="D24" s="8"/>
      <c r="E24" s="33">
        <v>297598.14271121006</v>
      </c>
      <c r="F24" s="33">
        <v>-2259343.3297250266</v>
      </c>
      <c r="G24" s="33">
        <v>0</v>
      </c>
      <c r="H24" s="33">
        <v>0</v>
      </c>
      <c r="I24" s="33">
        <v>0</v>
      </c>
      <c r="J24" s="33">
        <v>0</v>
      </c>
      <c r="K24" s="33">
        <v>0</v>
      </c>
      <c r="L24" s="33">
        <v>-2038161.2488570001</v>
      </c>
      <c r="M24" s="33">
        <v>-120802.42492399999</v>
      </c>
      <c r="N24" s="33">
        <v>-100379.65594402667</v>
      </c>
    </row>
    <row r="25" spans="1:14" s="7" customFormat="1" x14ac:dyDescent="0.2">
      <c r="A25" s="6" t="s">
        <v>84</v>
      </c>
      <c r="B25" s="31" t="s">
        <v>85</v>
      </c>
      <c r="C25" s="32">
        <v>-1324059.2456200691</v>
      </c>
      <c r="D25" s="8"/>
      <c r="E25" s="33">
        <v>60369.697171960695</v>
      </c>
      <c r="F25" s="33">
        <v>-1384428.9427920298</v>
      </c>
      <c r="G25" s="33">
        <v>-143467.84083643352</v>
      </c>
      <c r="H25" s="33">
        <v>-260408.58719299998</v>
      </c>
      <c r="I25" s="33">
        <v>-53518.964454000001</v>
      </c>
      <c r="J25" s="33">
        <v>-294573.82901761855</v>
      </c>
      <c r="K25" s="33">
        <v>-463827.87893470062</v>
      </c>
      <c r="L25" s="33">
        <v>-132542.70453473</v>
      </c>
      <c r="M25" s="33">
        <v>-5770.269593</v>
      </c>
      <c r="N25" s="33">
        <v>-30318.868228547388</v>
      </c>
    </row>
    <row r="26" spans="1:14" s="7" customFormat="1" x14ac:dyDescent="0.2">
      <c r="A26" s="6" t="s">
        <v>86</v>
      </c>
      <c r="B26" s="31" t="s">
        <v>87</v>
      </c>
      <c r="C26" s="32">
        <v>-1309660.2786034853</v>
      </c>
      <c r="D26" s="8"/>
      <c r="E26" s="33">
        <v>1302.9133689999999</v>
      </c>
      <c r="F26" s="33">
        <v>-1310963.1919724853</v>
      </c>
      <c r="G26" s="33">
        <v>-79822.646830999991</v>
      </c>
      <c r="H26" s="33">
        <v>-297540.23485999997</v>
      </c>
      <c r="I26" s="33">
        <v>-147909.874198</v>
      </c>
      <c r="J26" s="33">
        <v>-266764.30129663122</v>
      </c>
      <c r="K26" s="33">
        <v>-393578.96098485391</v>
      </c>
      <c r="L26" s="33">
        <v>-92181.936199000091</v>
      </c>
      <c r="M26" s="33">
        <v>-14976.807218</v>
      </c>
      <c r="N26" s="33">
        <v>-18188.430385</v>
      </c>
    </row>
    <row r="27" spans="1:14" s="7" customFormat="1" x14ac:dyDescent="0.2">
      <c r="A27" s="6" t="s">
        <v>88</v>
      </c>
      <c r="B27" s="31" t="s">
        <v>17</v>
      </c>
      <c r="C27" s="32">
        <v>-515117.48335070675</v>
      </c>
      <c r="D27" s="8"/>
      <c r="E27" s="33">
        <v>71932.508782462188</v>
      </c>
      <c r="F27" s="33">
        <v>-587049.99213316897</v>
      </c>
      <c r="G27" s="33">
        <v>-29008.756973043608</v>
      </c>
      <c r="H27" s="33">
        <v>-24874.998090999998</v>
      </c>
      <c r="I27" s="33">
        <v>-8496.993672999999</v>
      </c>
      <c r="J27" s="33">
        <v>-277659.76262248249</v>
      </c>
      <c r="K27" s="33">
        <v>-230262.35693964281</v>
      </c>
      <c r="L27" s="33">
        <v>-7635.4517519999999</v>
      </c>
      <c r="M27" s="33">
        <v>-555.34373699999992</v>
      </c>
      <c r="N27" s="33">
        <v>-8556.3283449999999</v>
      </c>
    </row>
    <row r="28" spans="1:14" s="7" customFormat="1" x14ac:dyDescent="0.2">
      <c r="A28" s="6" t="s">
        <v>89</v>
      </c>
      <c r="B28" s="31" t="s">
        <v>16</v>
      </c>
      <c r="C28" s="32">
        <v>-1298056.9120049563</v>
      </c>
      <c r="D28" s="8"/>
      <c r="E28" s="33">
        <v>2805.1406465590499</v>
      </c>
      <c r="F28" s="33">
        <v>-1300862.0526515152</v>
      </c>
      <c r="G28" s="33">
        <v>-124.526597</v>
      </c>
      <c r="H28" s="33">
        <v>-22081.794968999999</v>
      </c>
      <c r="I28" s="33">
        <v>-9393.6656019999991</v>
      </c>
      <c r="J28" s="33">
        <v>-299907.071316079</v>
      </c>
      <c r="K28" s="33">
        <v>-965579.80779643613</v>
      </c>
      <c r="L28" s="33">
        <v>-3775.1863709999998</v>
      </c>
      <c r="M28" s="33">
        <v>0</v>
      </c>
      <c r="N28" s="33">
        <v>0</v>
      </c>
    </row>
    <row r="29" spans="1:14" s="7" customFormat="1" x14ac:dyDescent="0.2">
      <c r="A29" s="6" t="s">
        <v>90</v>
      </c>
      <c r="B29" s="31" t="s">
        <v>91</v>
      </c>
      <c r="C29" s="32">
        <v>-214364.79863600095</v>
      </c>
      <c r="D29" s="8"/>
      <c r="E29" s="33">
        <v>0</v>
      </c>
      <c r="F29" s="33">
        <v>-214364.79863600095</v>
      </c>
      <c r="G29" s="33">
        <v>-78828.192815000002</v>
      </c>
      <c r="H29" s="33">
        <v>-31180.642466999998</v>
      </c>
      <c r="I29" s="33">
        <v>-5039.1828329999998</v>
      </c>
      <c r="J29" s="33">
        <v>-5643.9426645615667</v>
      </c>
      <c r="K29" s="33">
        <v>-93447.809331439421</v>
      </c>
      <c r="L29" s="33">
        <v>-154.28571299999999</v>
      </c>
      <c r="M29" s="33">
        <v>-70.318907999999993</v>
      </c>
      <c r="N29" s="33">
        <v>-0.423904</v>
      </c>
    </row>
    <row r="30" spans="1:14" s="7" customFormat="1" x14ac:dyDescent="0.2">
      <c r="A30" s="6" t="s">
        <v>92</v>
      </c>
      <c r="B30" s="31" t="s">
        <v>93</v>
      </c>
      <c r="C30" s="32">
        <v>-59107.796356061765</v>
      </c>
      <c r="D30" s="8"/>
      <c r="E30" s="33">
        <v>0</v>
      </c>
      <c r="F30" s="33">
        <v>-59107.796356061765</v>
      </c>
      <c r="G30" s="33">
        <v>-8556.9020928155296</v>
      </c>
      <c r="H30" s="33">
        <v>-14684.762578</v>
      </c>
      <c r="I30" s="33">
        <v>-2942.478916</v>
      </c>
      <c r="J30" s="33">
        <v>-5265.2731924631098</v>
      </c>
      <c r="K30" s="33">
        <v>-15055.603877815982</v>
      </c>
      <c r="L30" s="33">
        <v>-7028.731389967139</v>
      </c>
      <c r="M30" s="33">
        <v>-4717.585959</v>
      </c>
      <c r="N30" s="33">
        <v>-856.45835</v>
      </c>
    </row>
    <row r="31" spans="1:14" s="7" customFormat="1" x14ac:dyDescent="0.2">
      <c r="A31" s="6" t="s">
        <v>94</v>
      </c>
      <c r="B31" s="31" t="s">
        <v>18</v>
      </c>
      <c r="C31" s="32">
        <v>-304702.30889262701</v>
      </c>
      <c r="D31" s="8"/>
      <c r="E31" s="33">
        <v>59298.364098999999</v>
      </c>
      <c r="F31" s="33">
        <v>-364000.67299162701</v>
      </c>
      <c r="G31" s="33">
        <v>0</v>
      </c>
      <c r="H31" s="33">
        <v>0</v>
      </c>
      <c r="I31" s="33">
        <v>0</v>
      </c>
      <c r="J31" s="33">
        <v>-205908.75108931866</v>
      </c>
      <c r="K31" s="33">
        <v>-156551.79266930831</v>
      </c>
      <c r="L31" s="33">
        <v>-836.01841000000002</v>
      </c>
      <c r="M31" s="33">
        <v>-641.986175</v>
      </c>
      <c r="N31" s="33">
        <v>-62.124648000000001</v>
      </c>
    </row>
    <row r="32" spans="1:14" s="7" customFormat="1" x14ac:dyDescent="0.2">
      <c r="A32" s="6" t="s">
        <v>95</v>
      </c>
      <c r="B32" s="31" t="s">
        <v>19</v>
      </c>
      <c r="C32" s="32">
        <v>-476370.60216659587</v>
      </c>
      <c r="D32" s="8"/>
      <c r="E32" s="33">
        <v>112251.32462038274</v>
      </c>
      <c r="F32" s="33">
        <v>-588621.92678697861</v>
      </c>
      <c r="G32" s="33">
        <v>-557249.89844861813</v>
      </c>
      <c r="H32" s="33">
        <v>-2322.3469540000001</v>
      </c>
      <c r="I32" s="33">
        <v>-970.41577399999994</v>
      </c>
      <c r="J32" s="33">
        <v>-497.83742999999998</v>
      </c>
      <c r="K32" s="33">
        <v>-4289.339199547404</v>
      </c>
      <c r="L32" s="33">
        <v>-4668.4328340000002</v>
      </c>
      <c r="M32" s="33">
        <v>-834.28640499999995</v>
      </c>
      <c r="N32" s="33">
        <v>-17789.369741813185</v>
      </c>
    </row>
    <row r="33" spans="1:14" s="7" customFormat="1" x14ac:dyDescent="0.2">
      <c r="A33" s="6" t="s">
        <v>77</v>
      </c>
      <c r="B33" s="31" t="s">
        <v>96</v>
      </c>
      <c r="C33" s="32"/>
      <c r="D33" s="8"/>
      <c r="E33" s="33"/>
      <c r="F33" s="33"/>
      <c r="G33" s="33"/>
      <c r="H33" s="33"/>
      <c r="I33" s="33"/>
      <c r="J33" s="33"/>
      <c r="K33" s="33"/>
      <c r="L33" s="33"/>
      <c r="M33" s="33"/>
      <c r="N33" s="33"/>
    </row>
    <row r="34" spans="1:14" s="7" customFormat="1" x14ac:dyDescent="0.2">
      <c r="A34" s="6" t="s">
        <v>97</v>
      </c>
      <c r="B34" s="31" t="s">
        <v>20</v>
      </c>
      <c r="C34" s="32">
        <v>-20875.628739218148</v>
      </c>
      <c r="D34" s="8"/>
      <c r="E34" s="33">
        <v>0</v>
      </c>
      <c r="F34" s="33">
        <v>-20875.628739218148</v>
      </c>
      <c r="G34" s="33">
        <v>409.95310999999998</v>
      </c>
      <c r="H34" s="33">
        <v>-29.591443999999999</v>
      </c>
      <c r="I34" s="33">
        <v>-128.52238399999999</v>
      </c>
      <c r="J34" s="33">
        <v>-2220.0777160496605</v>
      </c>
      <c r="K34" s="33">
        <v>-18785.507734168485</v>
      </c>
      <c r="L34" s="33">
        <v>83.678343999999996</v>
      </c>
      <c r="M34" s="33">
        <v>-171.587873</v>
      </c>
      <c r="N34" s="33">
        <v>-33.973042</v>
      </c>
    </row>
    <row r="35" spans="1:14" s="7" customFormat="1" x14ac:dyDescent="0.2">
      <c r="A35" s="9"/>
      <c r="B35" s="23" t="s">
        <v>21</v>
      </c>
      <c r="C35" s="24">
        <v>-13717666.963677602</v>
      </c>
      <c r="D35" s="8"/>
      <c r="E35" s="24">
        <v>682203.13187878404</v>
      </c>
      <c r="F35" s="24">
        <v>-14399870.095556384</v>
      </c>
      <c r="G35" s="24">
        <v>-896648.81148391077</v>
      </c>
      <c r="H35" s="24">
        <v>-653125.6609149999</v>
      </c>
      <c r="I35" s="24">
        <v>-1083660.6644880003</v>
      </c>
      <c r="J35" s="24">
        <v>-4713666.0055362955</v>
      </c>
      <c r="K35" s="24">
        <v>-4441142.392036099</v>
      </c>
      <c r="L35" s="24">
        <v>-2286900.3177166977</v>
      </c>
      <c r="M35" s="24">
        <v>-148540.61079199996</v>
      </c>
      <c r="N35" s="24">
        <v>-176185.63258838723</v>
      </c>
    </row>
    <row r="36" spans="1:14" s="7" customFormat="1" x14ac:dyDescent="0.25">
      <c r="A36" s="9"/>
      <c r="B36" s="10"/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</row>
    <row r="37" spans="1:14" s="7" customFormat="1" x14ac:dyDescent="0.2">
      <c r="A37" s="12"/>
      <c r="B37" s="23" t="s">
        <v>98</v>
      </c>
      <c r="C37" s="24">
        <v>1439237.6030175164</v>
      </c>
      <c r="D37" s="11"/>
      <c r="E37" s="24">
        <v>43.700199299491942</v>
      </c>
      <c r="F37" s="24">
        <v>1439193.9028182235</v>
      </c>
      <c r="G37" s="24">
        <v>-275076.05528055201</v>
      </c>
      <c r="H37" s="24">
        <v>951167.69287199993</v>
      </c>
      <c r="I37" s="24">
        <v>-18157.969724000432</v>
      </c>
      <c r="J37" s="24">
        <v>520743.96614546981</v>
      </c>
      <c r="K37" s="24">
        <v>164190.57408475969</v>
      </c>
      <c r="L37" s="24">
        <v>45949.914459435269</v>
      </c>
      <c r="M37" s="24">
        <v>8068.2022058122384</v>
      </c>
      <c r="N37" s="24">
        <v>42307.578055289952</v>
      </c>
    </row>
    <row r="38" spans="1:14" s="7" customFormat="1" x14ac:dyDescent="0.2">
      <c r="A38" s="6" t="s">
        <v>99</v>
      </c>
      <c r="B38" s="31" t="s">
        <v>22</v>
      </c>
      <c r="C38" s="32">
        <v>-366601.72315927886</v>
      </c>
      <c r="D38" s="8"/>
      <c r="E38" s="33">
        <v>0</v>
      </c>
      <c r="F38" s="33">
        <v>-366601.72315927886</v>
      </c>
      <c r="G38" s="33">
        <v>-79578.924551567819</v>
      </c>
      <c r="H38" s="33">
        <v>-232925.64353999999</v>
      </c>
      <c r="I38" s="33">
        <v>-471.106674</v>
      </c>
      <c r="J38" s="33">
        <v>-16415.436179289125</v>
      </c>
      <c r="K38" s="33">
        <v>-13329.48717196152</v>
      </c>
      <c r="L38" s="33">
        <v>-10511.869976</v>
      </c>
      <c r="M38" s="33">
        <v>-3429.5790440000001</v>
      </c>
      <c r="N38" s="33">
        <v>-9939.676022460364</v>
      </c>
    </row>
    <row r="39" spans="1:14" s="7" customFormat="1" x14ac:dyDescent="0.2">
      <c r="A39" s="12"/>
      <c r="B39" s="23" t="s">
        <v>111</v>
      </c>
      <c r="C39" s="24">
        <v>1072635.8798582377</v>
      </c>
      <c r="D39" s="11"/>
      <c r="E39" s="24">
        <v>43.700199299491942</v>
      </c>
      <c r="F39" s="24">
        <v>1072592.1796589447</v>
      </c>
      <c r="G39" s="24">
        <v>-354654.97983211983</v>
      </c>
      <c r="H39" s="24">
        <v>718242.04933199997</v>
      </c>
      <c r="I39" s="24">
        <v>-18629.07639800043</v>
      </c>
      <c r="J39" s="24">
        <v>504328.52996618068</v>
      </c>
      <c r="K39" s="24">
        <v>150861.08691279817</v>
      </c>
      <c r="L39" s="24">
        <v>35438.044483435267</v>
      </c>
      <c r="M39" s="24">
        <v>4638.6231618122383</v>
      </c>
      <c r="N39" s="24">
        <v>32367.902032829588</v>
      </c>
    </row>
    <row r="40" spans="1:14" s="7" customFormat="1" x14ac:dyDescent="0.2">
      <c r="A40" s="6"/>
      <c r="B40" s="31" t="s">
        <v>112</v>
      </c>
      <c r="C40" s="32">
        <v>24805.940311000002</v>
      </c>
      <c r="D40" s="8"/>
      <c r="E40" s="33">
        <v>0</v>
      </c>
      <c r="F40" s="33">
        <v>24805.940311000002</v>
      </c>
      <c r="G40" s="33">
        <v>-1026.573024</v>
      </c>
      <c r="H40" s="33">
        <v>0</v>
      </c>
      <c r="I40" s="33">
        <v>5714.0819670000001</v>
      </c>
      <c r="J40" s="33">
        <v>23968.488083</v>
      </c>
      <c r="K40" s="33">
        <v>0</v>
      </c>
      <c r="L40" s="33">
        <v>0</v>
      </c>
      <c r="M40" s="33">
        <v>0</v>
      </c>
      <c r="N40" s="33">
        <v>-3850.0567149999997</v>
      </c>
    </row>
    <row r="41" spans="1:14" s="10" customFormat="1" x14ac:dyDescent="0.2">
      <c r="A41" s="12"/>
      <c r="B41" s="23" t="s">
        <v>113</v>
      </c>
      <c r="C41" s="24">
        <v>1097441.8201692377</v>
      </c>
      <c r="D41" s="11"/>
      <c r="E41" s="24">
        <v>43.700199299491942</v>
      </c>
      <c r="F41" s="24">
        <v>1097398.1199699447</v>
      </c>
      <c r="G41" s="24">
        <v>-355681.55285611982</v>
      </c>
      <c r="H41" s="24">
        <v>718242.04933199997</v>
      </c>
      <c r="I41" s="24">
        <v>-12914.99443100043</v>
      </c>
      <c r="J41" s="24">
        <v>528297.01804918062</v>
      </c>
      <c r="K41" s="24">
        <v>150861.08691279817</v>
      </c>
      <c r="L41" s="24">
        <v>35438.044483435267</v>
      </c>
      <c r="M41" s="24">
        <v>4638.6231618122383</v>
      </c>
      <c r="N41" s="24">
        <v>28517.845317829589</v>
      </c>
    </row>
    <row r="42" spans="1:14" s="7" customFormat="1" x14ac:dyDescent="0.2">
      <c r="A42" s="6" t="s">
        <v>101</v>
      </c>
      <c r="B42" s="31" t="s">
        <v>114</v>
      </c>
      <c r="C42" s="32">
        <v>943606.55589524331</v>
      </c>
      <c r="D42" s="8"/>
      <c r="E42" s="33">
        <v>-148131.65057570135</v>
      </c>
      <c r="F42" s="33">
        <v>1091738.2064709447</v>
      </c>
      <c r="G42" s="33">
        <v>-353860.5885451198</v>
      </c>
      <c r="H42" s="33">
        <v>717533.09221099992</v>
      </c>
      <c r="I42" s="33">
        <v>-14121.37875900043</v>
      </c>
      <c r="J42" s="33">
        <v>521915.77506518061</v>
      </c>
      <c r="K42" s="33">
        <v>150861.08691279817</v>
      </c>
      <c r="L42" s="33">
        <v>35438.044483435267</v>
      </c>
      <c r="M42" s="33">
        <v>4638.6231618122383</v>
      </c>
      <c r="N42" s="33">
        <v>29333.551940829588</v>
      </c>
    </row>
    <row r="43" spans="1:14" s="7" customFormat="1" x14ac:dyDescent="0.2">
      <c r="A43" s="6" t="s">
        <v>103</v>
      </c>
      <c r="B43" s="31" t="s">
        <v>115</v>
      </c>
      <c r="C43" s="32">
        <v>153835.26427400083</v>
      </c>
      <c r="D43" s="8"/>
      <c r="E43" s="33">
        <v>148175.35077500084</v>
      </c>
      <c r="F43" s="33">
        <v>5659.9134989999993</v>
      </c>
      <c r="G43" s="33">
        <v>-1820.964311</v>
      </c>
      <c r="H43" s="33">
        <v>708.95712099999992</v>
      </c>
      <c r="I43" s="33">
        <v>1206.3843279999999</v>
      </c>
      <c r="J43" s="33">
        <v>6381.2429839999995</v>
      </c>
      <c r="K43" s="33">
        <v>0</v>
      </c>
      <c r="L43" s="33">
        <v>0</v>
      </c>
      <c r="M43" s="33">
        <v>0</v>
      </c>
      <c r="N43" s="33">
        <v>-815.70662299999992</v>
      </c>
    </row>
    <row r="44" spans="1:14" x14ac:dyDescent="0.2">
      <c r="C44" s="14"/>
      <c r="D44" s="15"/>
      <c r="E44" s="14"/>
      <c r="F44" s="14"/>
    </row>
  </sheetData>
  <mergeCells count="12">
    <mergeCell ref="L3:N3"/>
    <mergeCell ref="E2:N2"/>
    <mergeCell ref="D3:D4"/>
    <mergeCell ref="B2:C2"/>
    <mergeCell ref="A3:A4"/>
    <mergeCell ref="B3:B4"/>
    <mergeCell ref="C3:C4"/>
    <mergeCell ref="E3:E4"/>
    <mergeCell ref="F3:F4"/>
    <mergeCell ref="G3:G4"/>
    <mergeCell ref="H3:I3"/>
    <mergeCell ref="J3:K3"/>
  </mergeCells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7" tint="-9.9978637043366805E-2"/>
  </sheetPr>
  <dimension ref="A1:I33"/>
  <sheetViews>
    <sheetView showGridLines="0" workbookViewId="0">
      <selection activeCell="E23" sqref="E23"/>
    </sheetView>
  </sheetViews>
  <sheetFormatPr baseColWidth="10" defaultRowHeight="15" x14ac:dyDescent="0.25"/>
  <cols>
    <col min="1" max="1" width="56" bestFit="1" customWidth="1"/>
    <col min="5" max="5" width="47.42578125" customWidth="1"/>
    <col min="8" max="8" width="7.85546875" bestFit="1" customWidth="1"/>
    <col min="9" max="9" width="11.42578125" style="239"/>
  </cols>
  <sheetData>
    <row r="1" spans="1:9" s="169" customFormat="1" x14ac:dyDescent="0.25">
      <c r="I1" s="239"/>
    </row>
    <row r="2" spans="1:9" s="17" customFormat="1" x14ac:dyDescent="0.25">
      <c r="A2" s="27" t="s">
        <v>0</v>
      </c>
      <c r="B2" s="28"/>
      <c r="C2" s="18"/>
      <c r="E2" s="27" t="s">
        <v>0</v>
      </c>
      <c r="I2" s="240"/>
    </row>
    <row r="3" spans="1:9" s="17" customFormat="1" ht="14.25" x14ac:dyDescent="0.2">
      <c r="A3" s="29" t="s">
        <v>205</v>
      </c>
      <c r="B3" s="30"/>
      <c r="C3" s="18"/>
      <c r="E3" s="29" t="s">
        <v>207</v>
      </c>
      <c r="I3" s="240"/>
    </row>
    <row r="4" spans="1:9" x14ac:dyDescent="0.25">
      <c r="A4" s="29" t="s">
        <v>201</v>
      </c>
      <c r="E4" s="29" t="s">
        <v>201</v>
      </c>
    </row>
    <row r="5" spans="1:9" ht="15.75" thickBot="1" x14ac:dyDescent="0.3">
      <c r="A5" s="35" t="s">
        <v>202</v>
      </c>
      <c r="B5" s="45">
        <f>'ESF Grupo SURA'!B4</f>
        <v>43373</v>
      </c>
      <c r="C5" s="38">
        <f>'ESF Grupo SURA'!C4</f>
        <v>43100</v>
      </c>
      <c r="E5" s="35"/>
      <c r="F5" s="203">
        <v>43373</v>
      </c>
      <c r="G5" s="204">
        <v>43008</v>
      </c>
      <c r="H5" s="37" t="s">
        <v>301</v>
      </c>
      <c r="I5" s="210"/>
    </row>
    <row r="6" spans="1:9" ht="15.75" thickTop="1" x14ac:dyDescent="0.25">
      <c r="A6" s="31" t="s">
        <v>185</v>
      </c>
      <c r="B6" s="33">
        <v>15018.439569</v>
      </c>
      <c r="C6" s="33">
        <v>69298.279190000001</v>
      </c>
      <c r="E6" s="192" t="s">
        <v>8</v>
      </c>
      <c r="F6" s="205">
        <v>406030.76901299995</v>
      </c>
      <c r="G6" s="206">
        <v>380648.02102499997</v>
      </c>
      <c r="H6" s="34">
        <v>6.6682989496832074E-2</v>
      </c>
      <c r="I6" s="241"/>
    </row>
    <row r="7" spans="1:9" x14ac:dyDescent="0.25">
      <c r="A7" s="31" t="s">
        <v>25</v>
      </c>
      <c r="B7" s="33">
        <v>14604.733988</v>
      </c>
      <c r="C7" s="33">
        <v>17663.833675000002</v>
      </c>
      <c r="E7" s="192" t="s">
        <v>9</v>
      </c>
      <c r="F7" s="205">
        <v>923.68104999999991</v>
      </c>
      <c r="G7" s="206">
        <v>9797.9488729999994</v>
      </c>
      <c r="H7" s="34">
        <v>-0.90572710043983107</v>
      </c>
      <c r="I7" s="241"/>
    </row>
    <row r="8" spans="1:9" x14ac:dyDescent="0.25">
      <c r="A8" s="31" t="s">
        <v>186</v>
      </c>
      <c r="B8" s="33">
        <v>21950.733329999999</v>
      </c>
      <c r="C8" s="33">
        <v>19824.345746999999</v>
      </c>
      <c r="E8" s="192" t="s">
        <v>69</v>
      </c>
      <c r="F8" s="205">
        <v>-52287.070703999998</v>
      </c>
      <c r="G8" s="206">
        <v>-121053.914976</v>
      </c>
      <c r="H8" s="34">
        <v>-0.56806790830047615</v>
      </c>
      <c r="I8" s="241"/>
    </row>
    <row r="9" spans="1:9" x14ac:dyDescent="0.25">
      <c r="A9" s="31" t="s">
        <v>187</v>
      </c>
      <c r="B9" s="33">
        <v>403132.11210700002</v>
      </c>
      <c r="C9" s="33">
        <v>39450.100263</v>
      </c>
      <c r="E9" s="192" t="s">
        <v>206</v>
      </c>
      <c r="F9" s="205">
        <v>692749.06740992889</v>
      </c>
      <c r="G9" s="206">
        <v>690464.87784071721</v>
      </c>
      <c r="H9" s="34">
        <v>3.3081908182715984E-3</v>
      </c>
      <c r="I9" s="241"/>
    </row>
    <row r="10" spans="1:9" x14ac:dyDescent="0.25">
      <c r="A10" s="31" t="s">
        <v>251</v>
      </c>
      <c r="B10" s="33">
        <v>27798.645865999999</v>
      </c>
      <c r="C10" s="33">
        <v>0</v>
      </c>
      <c r="E10" s="192" t="s">
        <v>73</v>
      </c>
      <c r="F10" s="205">
        <v>364.36374899999998</v>
      </c>
      <c r="G10" s="206">
        <v>1213.917588</v>
      </c>
      <c r="H10" s="34">
        <v>-0.69984474020158938</v>
      </c>
      <c r="I10" s="241"/>
    </row>
    <row r="11" spans="1:9" x14ac:dyDescent="0.25">
      <c r="A11" s="31" t="s">
        <v>188</v>
      </c>
      <c r="B11" s="33">
        <v>137184.00412600001</v>
      </c>
      <c r="C11" s="33">
        <v>76673.669617000007</v>
      </c>
      <c r="E11" s="192" t="s">
        <v>250</v>
      </c>
      <c r="F11" s="205">
        <v>-27829.873808999997</v>
      </c>
      <c r="G11" s="206">
        <v>18924.495426999998</v>
      </c>
      <c r="H11" s="34"/>
      <c r="I11" s="241"/>
    </row>
    <row r="12" spans="1:9" x14ac:dyDescent="0.25">
      <c r="A12" s="31" t="s">
        <v>189</v>
      </c>
      <c r="B12" s="33">
        <v>244</v>
      </c>
      <c r="C12" s="33">
        <v>244.265051</v>
      </c>
      <c r="E12" s="192" t="s">
        <v>10</v>
      </c>
      <c r="F12" s="205">
        <v>20.262530999999999</v>
      </c>
      <c r="G12" s="206">
        <v>3557.5387069999997</v>
      </c>
      <c r="H12" s="34">
        <v>-0.99430433997523904</v>
      </c>
      <c r="I12" s="241"/>
    </row>
    <row r="13" spans="1:9" x14ac:dyDescent="0.25">
      <c r="A13" s="31" t="s">
        <v>190</v>
      </c>
      <c r="B13" s="33">
        <v>25280.349478</v>
      </c>
      <c r="C13" s="33">
        <v>25984.347186999999</v>
      </c>
      <c r="E13" s="172" t="s">
        <v>11</v>
      </c>
      <c r="F13" s="207">
        <v>1019971.1992399287</v>
      </c>
      <c r="G13" s="208">
        <v>983552.88448471704</v>
      </c>
      <c r="H13" s="168">
        <v>3.7027307153179916E-2</v>
      </c>
      <c r="I13" s="242"/>
    </row>
    <row r="14" spans="1:9" x14ac:dyDescent="0.25">
      <c r="A14" s="31" t="s">
        <v>35</v>
      </c>
      <c r="B14" s="33">
        <v>14392657.870245</v>
      </c>
      <c r="C14" s="33">
        <v>14395417.515162</v>
      </c>
      <c r="E14" s="169"/>
      <c r="F14" s="209"/>
      <c r="G14" s="209"/>
      <c r="H14" s="169"/>
    </row>
    <row r="15" spans="1:9" x14ac:dyDescent="0.25">
      <c r="A15" s="31" t="s">
        <v>204</v>
      </c>
      <c r="B15" s="33">
        <v>13523975.415551394</v>
      </c>
      <c r="C15" s="33">
        <v>13119248.100145999</v>
      </c>
      <c r="E15" s="192" t="s">
        <v>85</v>
      </c>
      <c r="F15" s="205">
        <v>-25482.144472</v>
      </c>
      <c r="G15" s="206">
        <v>-57319.837081999998</v>
      </c>
      <c r="H15" s="34">
        <v>-0.55543934230751513</v>
      </c>
      <c r="I15" s="241"/>
    </row>
    <row r="16" spans="1:9" x14ac:dyDescent="0.25">
      <c r="A16" s="23" t="s">
        <v>36</v>
      </c>
      <c r="B16" s="24">
        <v>28561846.304260395</v>
      </c>
      <c r="C16" s="25">
        <v>27763804.456037998</v>
      </c>
      <c r="E16" s="192" t="s">
        <v>87</v>
      </c>
      <c r="F16" s="205">
        <v>-15853.809347999999</v>
      </c>
      <c r="G16" s="206">
        <v>-13882.755434999999</v>
      </c>
      <c r="H16" s="34">
        <v>0.14197858070961544</v>
      </c>
      <c r="I16" s="241"/>
    </row>
    <row r="17" spans="1:9" x14ac:dyDescent="0.25">
      <c r="A17" s="31" t="s">
        <v>203</v>
      </c>
      <c r="B17" s="33">
        <v>1237677.713129</v>
      </c>
      <c r="C17" s="33">
        <v>1216979.3510758777</v>
      </c>
      <c r="E17" s="192" t="s">
        <v>17</v>
      </c>
      <c r="F17" s="205">
        <v>-5774.1803209999998</v>
      </c>
      <c r="G17" s="206">
        <v>-5011.9586430000045</v>
      </c>
      <c r="H17" s="34">
        <v>0.15208060007928415</v>
      </c>
      <c r="I17" s="241"/>
    </row>
    <row r="18" spans="1:9" x14ac:dyDescent="0.25">
      <c r="A18" s="31" t="s">
        <v>38</v>
      </c>
      <c r="B18" s="33">
        <v>31836.310867</v>
      </c>
      <c r="C18" s="33">
        <v>34870.987842000002</v>
      </c>
      <c r="E18" s="192" t="s">
        <v>93</v>
      </c>
      <c r="F18" s="205">
        <v>-974.24125499999991</v>
      </c>
      <c r="G18" s="206">
        <v>-858.81447500000002</v>
      </c>
      <c r="H18" s="34">
        <v>0.13440246218486232</v>
      </c>
      <c r="I18" s="241"/>
    </row>
    <row r="19" spans="1:9" x14ac:dyDescent="0.25">
      <c r="A19" s="31" t="s">
        <v>39</v>
      </c>
      <c r="B19" s="33">
        <v>3469.8820000000001</v>
      </c>
      <c r="C19" s="33">
        <v>205034.56429800001</v>
      </c>
      <c r="E19" s="192" t="s">
        <v>19</v>
      </c>
      <c r="F19" s="205">
        <v>-216221.93134799998</v>
      </c>
      <c r="G19" s="206">
        <v>-213303.050846</v>
      </c>
      <c r="H19" s="34">
        <v>1.3684194813075371E-2</v>
      </c>
      <c r="I19" s="241"/>
    </row>
    <row r="20" spans="1:9" x14ac:dyDescent="0.25">
      <c r="A20" s="31" t="s">
        <v>252</v>
      </c>
      <c r="B20" s="33">
        <v>3845.182566</v>
      </c>
      <c r="C20" s="33">
        <v>14686.679192121994</v>
      </c>
      <c r="E20" s="172" t="s">
        <v>21</v>
      </c>
      <c r="F20" s="207">
        <v>-264306.306744</v>
      </c>
      <c r="G20" s="208">
        <v>-290376.41648100002</v>
      </c>
      <c r="H20" s="168">
        <v>-8.978039626267599E-2</v>
      </c>
      <c r="I20" s="242"/>
    </row>
    <row r="21" spans="1:9" x14ac:dyDescent="0.25">
      <c r="A21" s="31" t="s">
        <v>191</v>
      </c>
      <c r="B21" s="33">
        <v>191163.32721600001</v>
      </c>
      <c r="C21" s="33">
        <v>1664426.7695619999</v>
      </c>
      <c r="E21" s="169"/>
      <c r="F21" s="209"/>
      <c r="G21" s="209"/>
      <c r="H21" s="169"/>
    </row>
    <row r="22" spans="1:9" x14ac:dyDescent="0.25">
      <c r="A22" s="31" t="s">
        <v>192</v>
      </c>
      <c r="B22" s="33">
        <v>32730.077906999999</v>
      </c>
      <c r="C22" s="33">
        <v>33338.465630999999</v>
      </c>
      <c r="E22" s="172" t="s">
        <v>98</v>
      </c>
      <c r="F22" s="207">
        <v>755664.8924959288</v>
      </c>
      <c r="G22" s="208">
        <v>693176.46800371702</v>
      </c>
      <c r="H22" s="168">
        <v>9.0147931120876851E-2</v>
      </c>
      <c r="I22" s="242"/>
    </row>
    <row r="23" spans="1:9" x14ac:dyDescent="0.25">
      <c r="A23" s="31" t="s">
        <v>41</v>
      </c>
      <c r="B23" s="33">
        <v>4347361.2857179996</v>
      </c>
      <c r="C23" s="33">
        <v>1779792.931532</v>
      </c>
      <c r="E23" s="192" t="s">
        <v>22</v>
      </c>
      <c r="F23" s="205">
        <v>-15352.98603</v>
      </c>
      <c r="G23" s="206">
        <v>-6677.5688629999995</v>
      </c>
      <c r="H23" s="34">
        <v>1.2991879746938972</v>
      </c>
      <c r="I23" s="241"/>
    </row>
    <row r="24" spans="1:9" x14ac:dyDescent="0.25">
      <c r="A24" s="31" t="s">
        <v>193</v>
      </c>
      <c r="B24" s="33">
        <v>37907.400999999998</v>
      </c>
      <c r="C24" s="33">
        <v>39554.105231000001</v>
      </c>
      <c r="E24" s="172" t="s">
        <v>100</v>
      </c>
      <c r="F24" s="207">
        <v>740311.90646592877</v>
      </c>
      <c r="G24" s="208">
        <v>686498.899140717</v>
      </c>
      <c r="H24" s="168">
        <v>7.8387609058905863E-2</v>
      </c>
      <c r="I24" s="242"/>
    </row>
    <row r="25" spans="1:9" x14ac:dyDescent="0.25">
      <c r="A25" s="23" t="s">
        <v>43</v>
      </c>
      <c r="B25" s="24">
        <v>5885991.1804029988</v>
      </c>
      <c r="C25" s="25">
        <v>4988683.8543640003</v>
      </c>
      <c r="E25" s="169"/>
      <c r="F25" s="169"/>
      <c r="G25" s="169"/>
      <c r="H25" s="169"/>
    </row>
    <row r="26" spans="1:9" x14ac:dyDescent="0.25">
      <c r="A26" s="31" t="s">
        <v>194</v>
      </c>
      <c r="B26" s="33">
        <v>109121</v>
      </c>
      <c r="C26" s="33">
        <v>109120.790251</v>
      </c>
      <c r="E26" s="169"/>
      <c r="F26" s="169"/>
      <c r="G26" s="169"/>
      <c r="H26" s="169"/>
      <c r="I26" s="210"/>
    </row>
    <row r="27" spans="1:9" s="188" customFormat="1" x14ac:dyDescent="0.25">
      <c r="A27" s="31" t="s">
        <v>195</v>
      </c>
      <c r="B27" s="33">
        <v>3290767</v>
      </c>
      <c r="C27" s="33">
        <v>3290767.1906309999</v>
      </c>
      <c r="D27"/>
      <c r="E27" s="169"/>
      <c r="F27" s="169"/>
      <c r="G27" s="169"/>
      <c r="H27" s="169"/>
      <c r="I27" s="243"/>
    </row>
    <row r="28" spans="1:9" x14ac:dyDescent="0.25">
      <c r="A28" s="31" t="s">
        <v>196</v>
      </c>
      <c r="B28" s="33">
        <v>11755977</v>
      </c>
      <c r="C28" s="33">
        <v>11799492.768012</v>
      </c>
      <c r="E28" s="169"/>
      <c r="F28" s="169"/>
      <c r="G28" s="169"/>
      <c r="H28" s="169"/>
      <c r="I28" s="243"/>
    </row>
    <row r="29" spans="1:9" x14ac:dyDescent="0.25">
      <c r="A29" s="31" t="s">
        <v>197</v>
      </c>
      <c r="B29" s="33">
        <v>717280.34236946667</v>
      </c>
      <c r="C29" s="33">
        <v>1211877.6884523893</v>
      </c>
      <c r="E29" s="169"/>
      <c r="F29" s="169"/>
      <c r="G29" s="169"/>
      <c r="H29" s="169"/>
      <c r="I29" s="243"/>
    </row>
    <row r="30" spans="1:9" x14ac:dyDescent="0.25">
      <c r="A30" s="31" t="s">
        <v>198</v>
      </c>
      <c r="B30" s="33">
        <v>6062397.7944630003</v>
      </c>
      <c r="C30" s="33">
        <v>5608776.6959419996</v>
      </c>
      <c r="E30" s="169"/>
      <c r="F30" s="169"/>
      <c r="G30" s="169"/>
      <c r="H30" s="169"/>
    </row>
    <row r="31" spans="1:9" x14ac:dyDescent="0.25">
      <c r="A31" s="31" t="s">
        <v>199</v>
      </c>
      <c r="B31" s="33">
        <v>740311.90646592889</v>
      </c>
      <c r="C31" s="33">
        <v>755085.46838498162</v>
      </c>
    </row>
    <row r="32" spans="1:9" x14ac:dyDescent="0.25">
      <c r="A32" s="23" t="s">
        <v>200</v>
      </c>
      <c r="B32" s="24">
        <v>22675855.043298397</v>
      </c>
      <c r="C32" s="25">
        <v>22775120.601673372</v>
      </c>
    </row>
    <row r="33" spans="1:3" x14ac:dyDescent="0.25">
      <c r="A33" s="23" t="s">
        <v>46</v>
      </c>
      <c r="B33" s="24">
        <v>28561846.223701395</v>
      </c>
      <c r="C33" s="25">
        <v>27763804.456037372</v>
      </c>
    </row>
  </sheetData>
  <pageMargins left="0.7" right="0.7" top="0.75" bottom="0.75" header="0.3" footer="0.3"/>
  <pageSetup orientation="portrait" verticalDpi="599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rgb="FF002060"/>
  </sheetPr>
  <dimension ref="A1:D32"/>
  <sheetViews>
    <sheetView showGridLines="0" zoomScale="90" zoomScaleNormal="90" workbookViewId="0">
      <selection activeCell="D32" sqref="D32"/>
    </sheetView>
  </sheetViews>
  <sheetFormatPr baseColWidth="10" defaultRowHeight="14.25" x14ac:dyDescent="0.2"/>
  <cols>
    <col min="1" max="1" width="57.5703125" style="22" customWidth="1"/>
    <col min="2" max="2" width="13.5703125" style="18" customWidth="1"/>
    <col min="3" max="3" width="15.140625" style="18" customWidth="1"/>
    <col min="4" max="4" width="11.5703125" style="17" customWidth="1"/>
    <col min="5" max="16384" width="11.42578125" style="17"/>
  </cols>
  <sheetData>
    <row r="1" spans="1:4" ht="15" x14ac:dyDescent="0.25">
      <c r="A1" s="27" t="s">
        <v>105</v>
      </c>
      <c r="B1" s="28" t="str">
        <f>'ESF Grupo SURA'!B1</f>
        <v>A Septiembre 30 de 2018 y Diciembre 31 de 2017</v>
      </c>
    </row>
    <row r="2" spans="1:4" x14ac:dyDescent="0.2">
      <c r="A2" s="29" t="s">
        <v>23</v>
      </c>
      <c r="B2" s="30" t="s">
        <v>1</v>
      </c>
    </row>
    <row r="3" spans="1:4" x14ac:dyDescent="0.2">
      <c r="A3" s="20"/>
      <c r="B3" s="19"/>
    </row>
    <row r="4" spans="1:4" ht="15" thickBot="1" x14ac:dyDescent="0.25">
      <c r="A4" s="35"/>
      <c r="B4" s="40">
        <f>'ESF Grupo SURA'!B4</f>
        <v>43373</v>
      </c>
      <c r="C4" s="38">
        <f>'ESF Grupo SURA'!C4</f>
        <v>43100</v>
      </c>
      <c r="D4" s="37" t="s">
        <v>2</v>
      </c>
    </row>
    <row r="5" spans="1:4" ht="15" thickTop="1" x14ac:dyDescent="0.2">
      <c r="A5" s="31" t="s">
        <v>24</v>
      </c>
      <c r="B5" s="32">
        <v>1016010.2911310679</v>
      </c>
      <c r="C5" s="33">
        <v>1202405.4577365385</v>
      </c>
      <c r="D5" s="34">
        <f>IFERROR(B5/C5-1,"")</f>
        <v>-0.15501856333582276</v>
      </c>
    </row>
    <row r="6" spans="1:4" x14ac:dyDescent="0.2">
      <c r="A6" s="31" t="s">
        <v>25</v>
      </c>
      <c r="B6" s="32">
        <v>12250264.175983997</v>
      </c>
      <c r="C6" s="33">
        <v>12024607.299910272</v>
      </c>
      <c r="D6" s="34">
        <f t="shared" ref="D6:D32" si="0">IFERROR(B6/C6-1,"")</f>
        <v>1.8766257429081223E-2</v>
      </c>
    </row>
    <row r="7" spans="1:4" x14ac:dyDescent="0.2">
      <c r="A7" s="31" t="s">
        <v>26</v>
      </c>
      <c r="B7" s="32">
        <v>4846971.523979512</v>
      </c>
      <c r="C7" s="33">
        <v>5614476.802522406</v>
      </c>
      <c r="D7" s="34">
        <f t="shared" si="0"/>
        <v>-0.13670112203475093</v>
      </c>
    </row>
    <row r="8" spans="1:4" x14ac:dyDescent="0.2">
      <c r="A8" s="31" t="s">
        <v>27</v>
      </c>
      <c r="B8" s="32">
        <v>3229561.1439143098</v>
      </c>
      <c r="C8" s="33">
        <v>3146948.9459095928</v>
      </c>
      <c r="D8" s="34">
        <f t="shared" si="0"/>
        <v>2.6251521529161215E-2</v>
      </c>
    </row>
    <row r="9" spans="1:4" x14ac:dyDescent="0.2">
      <c r="A9" s="31" t="s">
        <v>28</v>
      </c>
      <c r="B9" s="32">
        <v>307062.29840689944</v>
      </c>
      <c r="C9" s="33">
        <v>141495.5567741963</v>
      </c>
      <c r="D9" s="34">
        <f t="shared" si="0"/>
        <v>1.1701197225360263</v>
      </c>
    </row>
    <row r="10" spans="1:4" x14ac:dyDescent="0.2">
      <c r="A10" s="31" t="s">
        <v>29</v>
      </c>
      <c r="B10" s="32">
        <v>69691.942545994636</v>
      </c>
      <c r="C10" s="33">
        <v>93354.236616556867</v>
      </c>
      <c r="D10" s="34">
        <f t="shared" si="0"/>
        <v>-0.2534678117261322</v>
      </c>
    </row>
    <row r="11" spans="1:4" x14ac:dyDescent="0.2">
      <c r="A11" s="31" t="s">
        <v>30</v>
      </c>
      <c r="B11" s="32">
        <v>154852.12625751659</v>
      </c>
      <c r="C11" s="33">
        <v>112234.89874764977</v>
      </c>
      <c r="D11" s="34">
        <f t="shared" si="0"/>
        <v>0.37971458062868546</v>
      </c>
    </row>
    <row r="12" spans="1:4" x14ac:dyDescent="0.2">
      <c r="A12" s="31" t="s">
        <v>107</v>
      </c>
      <c r="B12" s="32">
        <v>704487.69681904453</v>
      </c>
      <c r="C12" s="33">
        <v>822694.36078766454</v>
      </c>
      <c r="D12" s="34">
        <f t="shared" si="0"/>
        <v>-0.14368235593039258</v>
      </c>
    </row>
    <row r="13" spans="1:4" x14ac:dyDescent="0.2">
      <c r="A13" s="31" t="s">
        <v>31</v>
      </c>
      <c r="B13" s="32">
        <v>4897.5268748991975</v>
      </c>
      <c r="C13" s="33">
        <v>4305.8871538937719</v>
      </c>
      <c r="D13" s="34">
        <f t="shared" si="0"/>
        <v>0.13740251424620165</v>
      </c>
    </row>
    <row r="14" spans="1:4" x14ac:dyDescent="0.2">
      <c r="A14" s="31" t="s">
        <v>32</v>
      </c>
      <c r="B14" s="32">
        <v>868129.28993412049</v>
      </c>
      <c r="C14" s="33">
        <v>883286.1182697193</v>
      </c>
      <c r="D14" s="34">
        <f t="shared" si="0"/>
        <v>-1.7159590785021828E-2</v>
      </c>
    </row>
    <row r="15" spans="1:4" x14ac:dyDescent="0.2">
      <c r="A15" s="31" t="s">
        <v>33</v>
      </c>
      <c r="B15" s="32">
        <v>531969.15958389745</v>
      </c>
      <c r="C15" s="33">
        <v>567623.50275980379</v>
      </c>
      <c r="D15" s="34">
        <f t="shared" si="0"/>
        <v>-6.2813366611061294E-2</v>
      </c>
    </row>
    <row r="16" spans="1:4" x14ac:dyDescent="0.2">
      <c r="A16" s="31" t="s">
        <v>34</v>
      </c>
      <c r="B16" s="32">
        <v>425882.0919613369</v>
      </c>
      <c r="C16" s="33">
        <v>538441.90149694355</v>
      </c>
      <c r="D16" s="34">
        <f t="shared" si="0"/>
        <v>-0.2090472699518271</v>
      </c>
    </row>
    <row r="17" spans="1:4" x14ac:dyDescent="0.2">
      <c r="A17" s="31" t="s">
        <v>35</v>
      </c>
      <c r="B17" s="32">
        <v>50425.039154941187</v>
      </c>
      <c r="C17" s="33">
        <v>49173.478226877007</v>
      </c>
      <c r="D17" s="34">
        <f t="shared" si="0"/>
        <v>2.5451950384508537E-2</v>
      </c>
    </row>
    <row r="18" spans="1:4" x14ac:dyDescent="0.2">
      <c r="A18" s="23" t="s">
        <v>36</v>
      </c>
      <c r="B18" s="24">
        <v>24460204.306547537</v>
      </c>
      <c r="C18" s="25">
        <v>25201048.446912114</v>
      </c>
      <c r="D18" s="26">
        <f t="shared" si="0"/>
        <v>-2.9397353920620373E-2</v>
      </c>
    </row>
    <row r="19" spans="1:4" x14ac:dyDescent="0.2">
      <c r="A19" s="31" t="s">
        <v>108</v>
      </c>
      <c r="B19" s="32">
        <v>251692.57747632347</v>
      </c>
      <c r="C19" s="33">
        <v>252746.52118024268</v>
      </c>
      <c r="D19" s="34">
        <f t="shared" si="0"/>
        <v>-4.1699632461710268E-3</v>
      </c>
    </row>
    <row r="20" spans="1:4" x14ac:dyDescent="0.2">
      <c r="A20" s="31" t="s">
        <v>37</v>
      </c>
      <c r="B20" s="32">
        <v>14903389.304821167</v>
      </c>
      <c r="C20" s="33">
        <v>15263959.183641491</v>
      </c>
      <c r="D20" s="34">
        <f t="shared" si="0"/>
        <v>-2.3622303655446708E-2</v>
      </c>
    </row>
    <row r="21" spans="1:4" x14ac:dyDescent="0.2">
      <c r="A21" s="31" t="s">
        <v>38</v>
      </c>
      <c r="B21" s="32">
        <v>341257.23121496348</v>
      </c>
      <c r="C21" s="33">
        <v>332445.43096635008</v>
      </c>
      <c r="D21" s="34">
        <f t="shared" si="0"/>
        <v>2.6506004979522046E-2</v>
      </c>
    </row>
    <row r="22" spans="1:4" x14ac:dyDescent="0.2">
      <c r="A22" s="31" t="s">
        <v>39</v>
      </c>
      <c r="B22" s="32">
        <v>195342.3772287734</v>
      </c>
      <c r="C22" s="33">
        <v>252275.37079190381</v>
      </c>
      <c r="D22" s="34">
        <f t="shared" si="0"/>
        <v>-0.22567797000719958</v>
      </c>
    </row>
    <row r="23" spans="1:4" x14ac:dyDescent="0.2">
      <c r="A23" s="31" t="s">
        <v>40</v>
      </c>
      <c r="B23" s="32">
        <v>2172176.9322818923</v>
      </c>
      <c r="C23" s="33">
        <v>2355281.1958166696</v>
      </c>
      <c r="D23" s="34">
        <f t="shared" si="0"/>
        <v>-7.7741996947115144E-2</v>
      </c>
    </row>
    <row r="24" spans="1:4" x14ac:dyDescent="0.2">
      <c r="A24" s="31" t="s">
        <v>28</v>
      </c>
      <c r="B24" s="32">
        <v>432787.36856792524</v>
      </c>
      <c r="C24" s="33">
        <v>348586.97664383985</v>
      </c>
      <c r="D24" s="34">
        <f t="shared" si="0"/>
        <v>0.24154772715480721</v>
      </c>
    </row>
    <row r="25" spans="1:4" x14ac:dyDescent="0.2">
      <c r="A25" s="31" t="s">
        <v>41</v>
      </c>
      <c r="B25" s="32">
        <v>993601.98945200001</v>
      </c>
      <c r="C25" s="33">
        <v>994565.30063999991</v>
      </c>
      <c r="D25" s="34">
        <f t="shared" si="0"/>
        <v>-9.6857510248948842E-4</v>
      </c>
    </row>
    <row r="26" spans="1:4" x14ac:dyDescent="0.2">
      <c r="A26" s="31" t="s">
        <v>42</v>
      </c>
      <c r="B26" s="32">
        <v>437988.72159019927</v>
      </c>
      <c r="C26" s="33">
        <v>539464.41227657488</v>
      </c>
      <c r="D26" s="34">
        <f t="shared" si="0"/>
        <v>-0.18810451324887512</v>
      </c>
    </row>
    <row r="27" spans="1:4" x14ac:dyDescent="0.2">
      <c r="A27" s="31" t="s">
        <v>29</v>
      </c>
      <c r="B27" s="32">
        <v>286415.18600910861</v>
      </c>
      <c r="C27" s="33">
        <v>360765.73827409296</v>
      </c>
      <c r="D27" s="34">
        <f t="shared" si="0"/>
        <v>-0.20609094594369792</v>
      </c>
    </row>
    <row r="28" spans="1:4" x14ac:dyDescent="0.2">
      <c r="A28" s="23" t="s">
        <v>43</v>
      </c>
      <c r="B28" s="24">
        <v>20014651.688642353</v>
      </c>
      <c r="C28" s="25">
        <v>20700090.130231164</v>
      </c>
      <c r="D28" s="26">
        <f t="shared" si="0"/>
        <v>-3.3112824015571474E-2</v>
      </c>
    </row>
    <row r="29" spans="1:4" x14ac:dyDescent="0.2">
      <c r="A29" s="31" t="s">
        <v>183</v>
      </c>
      <c r="B29" s="32">
        <v>4439008.9093533335</v>
      </c>
      <c r="C29" s="33">
        <v>4488605.0316907661</v>
      </c>
      <c r="D29" s="34">
        <f t="shared" si="0"/>
        <v>-1.1049339825462634E-2</v>
      </c>
    </row>
    <row r="30" spans="1:4" x14ac:dyDescent="0.2">
      <c r="A30" s="31" t="s">
        <v>44</v>
      </c>
      <c r="B30" s="32">
        <v>6543.7089244784829</v>
      </c>
      <c r="C30" s="33">
        <v>12353.285191786035</v>
      </c>
      <c r="D30" s="34">
        <f t="shared" si="0"/>
        <v>-0.47028593423638143</v>
      </c>
    </row>
    <row r="31" spans="1:4" x14ac:dyDescent="0.2">
      <c r="A31" s="23" t="s">
        <v>45</v>
      </c>
      <c r="B31" s="24">
        <v>4445552.6182778124</v>
      </c>
      <c r="C31" s="25">
        <v>4500958.3168825526</v>
      </c>
      <c r="D31" s="26">
        <f t="shared" si="0"/>
        <v>-1.2309755990612015E-2</v>
      </c>
    </row>
    <row r="32" spans="1:4" x14ac:dyDescent="0.2">
      <c r="A32" s="23" t="s">
        <v>46</v>
      </c>
      <c r="B32" s="24">
        <v>24460204.306920163</v>
      </c>
      <c r="C32" s="25">
        <v>25201048.447113715</v>
      </c>
      <c r="D32" s="26">
        <f t="shared" si="0"/>
        <v>-2.9397353913598767E-2</v>
      </c>
    </row>
  </sheetData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81577C6-4D45-4D4A-9A85-0B94444F7B05}">
  <sheetPr>
    <tabColor rgb="FF002060"/>
  </sheetPr>
  <dimension ref="A1:AL70"/>
  <sheetViews>
    <sheetView zoomScale="80" zoomScaleNormal="80" workbookViewId="0">
      <selection activeCell="AE41" sqref="AE41:AL68"/>
    </sheetView>
  </sheetViews>
  <sheetFormatPr baseColWidth="10" defaultRowHeight="15" x14ac:dyDescent="0.25"/>
  <cols>
    <col min="1" max="1" width="37.7109375" bestFit="1" customWidth="1"/>
    <col min="2" max="2" width="11.42578125" style="111"/>
    <col min="3" max="3" width="11.42578125" style="112"/>
    <col min="4" max="4" width="11.42578125" style="108"/>
    <col min="5" max="5" width="3.5703125" customWidth="1"/>
    <col min="6" max="6" width="37.7109375" bestFit="1" customWidth="1"/>
    <col min="8" max="8" width="11.42578125" style="112"/>
    <col min="9" max="9" width="11.42578125" style="108"/>
    <col min="10" max="10" width="3.5703125" customWidth="1"/>
    <col min="11" max="11" width="37.7109375" bestFit="1" customWidth="1"/>
    <col min="13" max="13" width="11.42578125" style="112"/>
    <col min="14" max="14" width="11.42578125" style="108"/>
    <col min="15" max="15" width="4.28515625" customWidth="1"/>
    <col min="16" max="16" width="37.7109375" style="144" bestFit="1" customWidth="1"/>
    <col min="17" max="17" width="11.42578125" style="144"/>
    <col min="18" max="18" width="11.42578125" style="112"/>
    <col min="19" max="19" width="11.42578125" style="108"/>
    <col min="20" max="20" width="6" customWidth="1"/>
    <col min="21" max="21" width="40.42578125" bestFit="1" customWidth="1"/>
    <col min="23" max="24" width="11.42578125" style="108"/>
    <col min="26" max="26" width="37.7109375" bestFit="1" customWidth="1"/>
    <col min="28" max="29" width="11.42578125" style="108"/>
    <col min="30" max="30" width="2.85546875" customWidth="1"/>
    <col min="31" max="31" width="37.7109375" bestFit="1" customWidth="1"/>
    <col min="32" max="36" width="11.42578125" style="108"/>
    <col min="37" max="38" width="13.5703125" customWidth="1"/>
  </cols>
  <sheetData>
    <row r="1" spans="1:38" s="231" customFormat="1" x14ac:dyDescent="0.25">
      <c r="A1" s="233" t="s">
        <v>254</v>
      </c>
      <c r="B1" s="232"/>
      <c r="C1" s="232"/>
      <c r="H1" s="232"/>
      <c r="M1" s="232"/>
      <c r="R1" s="232"/>
    </row>
    <row r="2" spans="1:38" x14ac:dyDescent="0.25">
      <c r="A2" s="98" t="s">
        <v>253</v>
      </c>
      <c r="B2" s="116" t="s">
        <v>356</v>
      </c>
      <c r="C2" s="113"/>
      <c r="D2" s="101"/>
      <c r="F2" s="98" t="s">
        <v>208</v>
      </c>
      <c r="G2" s="116" t="s">
        <v>356</v>
      </c>
      <c r="H2" s="113"/>
      <c r="I2" s="101"/>
      <c r="K2" s="98" t="s">
        <v>266</v>
      </c>
      <c r="L2" s="116" t="s">
        <v>356</v>
      </c>
      <c r="M2" s="113"/>
      <c r="N2" s="101"/>
      <c r="P2" s="98" t="s">
        <v>209</v>
      </c>
      <c r="Q2" s="116" t="s">
        <v>356</v>
      </c>
      <c r="R2" s="113"/>
      <c r="S2" s="101"/>
      <c r="U2" s="98" t="s">
        <v>270</v>
      </c>
      <c r="V2" s="102" t="s">
        <v>356</v>
      </c>
      <c r="W2" s="101"/>
      <c r="X2" s="101"/>
      <c r="Z2" s="98" t="s">
        <v>271</v>
      </c>
      <c r="AA2" s="102" t="s">
        <v>356</v>
      </c>
      <c r="AB2" s="101"/>
      <c r="AC2" s="101"/>
      <c r="AE2" s="98" t="s">
        <v>253</v>
      </c>
      <c r="AF2" s="102" t="s">
        <v>356</v>
      </c>
      <c r="AG2" s="101"/>
      <c r="AH2" s="101"/>
      <c r="AI2" s="101"/>
      <c r="AJ2" s="101"/>
      <c r="AK2" s="175"/>
      <c r="AL2" s="169"/>
    </row>
    <row r="3" spans="1:38" x14ac:dyDescent="0.25">
      <c r="A3" s="100" t="s">
        <v>233</v>
      </c>
      <c r="B3" s="117" t="s">
        <v>1</v>
      </c>
      <c r="F3" s="100" t="s">
        <v>264</v>
      </c>
      <c r="G3" s="117" t="s">
        <v>1</v>
      </c>
      <c r="K3" s="100" t="s">
        <v>264</v>
      </c>
      <c r="L3" s="117" t="s">
        <v>1</v>
      </c>
      <c r="P3" s="100" t="s">
        <v>264</v>
      </c>
      <c r="Q3" s="117" t="s">
        <v>1</v>
      </c>
      <c r="U3" s="100" t="s">
        <v>264</v>
      </c>
      <c r="V3" s="99" t="s">
        <v>1</v>
      </c>
      <c r="Z3" s="160" t="s">
        <v>264</v>
      </c>
      <c r="AA3" s="99" t="s">
        <v>1</v>
      </c>
      <c r="AE3" s="160" t="s">
        <v>233</v>
      </c>
      <c r="AF3" s="99" t="s">
        <v>1</v>
      </c>
      <c r="AK3" s="169"/>
      <c r="AL3" s="169"/>
    </row>
    <row r="4" spans="1:38" x14ac:dyDescent="0.25">
      <c r="A4" s="101"/>
      <c r="B4" s="114"/>
      <c r="F4" s="123"/>
      <c r="G4" s="118"/>
      <c r="K4" s="133"/>
      <c r="L4" s="127"/>
      <c r="P4" s="150"/>
      <c r="Q4" s="145"/>
      <c r="U4" s="158"/>
      <c r="V4" s="152"/>
      <c r="Z4" s="167"/>
      <c r="AA4" s="162"/>
      <c r="AE4" s="160"/>
      <c r="AF4" s="99"/>
      <c r="AK4" s="169"/>
      <c r="AL4" s="169"/>
    </row>
    <row r="5" spans="1:38" s="184" customFormat="1" ht="26.25" customHeight="1" thickBot="1" x14ac:dyDescent="0.3">
      <c r="A5" s="141" t="s">
        <v>254</v>
      </c>
      <c r="B5" s="115" t="s">
        <v>357</v>
      </c>
      <c r="C5" s="182" t="s">
        <v>358</v>
      </c>
      <c r="D5" s="183" t="s">
        <v>2</v>
      </c>
      <c r="F5" s="142" t="s">
        <v>254</v>
      </c>
      <c r="G5" s="115" t="s">
        <v>357</v>
      </c>
      <c r="H5" s="182" t="s">
        <v>358</v>
      </c>
      <c r="I5" s="183" t="s">
        <v>2</v>
      </c>
      <c r="K5" s="141" t="s">
        <v>254</v>
      </c>
      <c r="L5" s="115" t="s">
        <v>357</v>
      </c>
      <c r="M5" s="182" t="s">
        <v>358</v>
      </c>
      <c r="N5" s="183" t="s">
        <v>2</v>
      </c>
      <c r="P5" s="141" t="s">
        <v>254</v>
      </c>
      <c r="Q5" s="115" t="s">
        <v>357</v>
      </c>
      <c r="R5" s="182" t="s">
        <v>358</v>
      </c>
      <c r="S5" s="183" t="s">
        <v>2</v>
      </c>
      <c r="U5" s="178" t="s">
        <v>254</v>
      </c>
      <c r="V5" s="115" t="s">
        <v>357</v>
      </c>
      <c r="W5" s="182" t="s">
        <v>358</v>
      </c>
      <c r="X5" s="185" t="s">
        <v>2</v>
      </c>
      <c r="Z5" s="178" t="s">
        <v>254</v>
      </c>
      <c r="AA5" s="115" t="s">
        <v>357</v>
      </c>
      <c r="AB5" s="182" t="s">
        <v>358</v>
      </c>
      <c r="AC5" s="183" t="s">
        <v>2</v>
      </c>
      <c r="AE5" s="180" t="s">
        <v>254</v>
      </c>
      <c r="AF5" s="143" t="s">
        <v>272</v>
      </c>
      <c r="AG5" s="143" t="s">
        <v>57</v>
      </c>
      <c r="AH5" s="143" t="s">
        <v>273</v>
      </c>
      <c r="AI5" s="143" t="s">
        <v>274</v>
      </c>
      <c r="AJ5" s="143" t="s">
        <v>275</v>
      </c>
      <c r="AK5" s="181" t="s">
        <v>49</v>
      </c>
      <c r="AL5" s="181" t="s">
        <v>276</v>
      </c>
    </row>
    <row r="6" spans="1:38" ht="15.75" thickTop="1" x14ac:dyDescent="0.25">
      <c r="A6" s="103" t="s">
        <v>3</v>
      </c>
      <c r="B6" s="105">
        <v>2759253.1389889424</v>
      </c>
      <c r="C6" s="109">
        <v>3048282.9546077703</v>
      </c>
      <c r="D6" s="34">
        <v>-9.4817252834725196E-2</v>
      </c>
      <c r="F6" s="119" t="s">
        <v>3</v>
      </c>
      <c r="G6" s="120">
        <v>1008176.0607130197</v>
      </c>
      <c r="H6" s="109">
        <v>1197394.1867754648</v>
      </c>
      <c r="I6" s="34">
        <v>-0.15802492458394346</v>
      </c>
      <c r="K6" s="128" t="s">
        <v>3</v>
      </c>
      <c r="L6" s="129">
        <v>1752777.5939079216</v>
      </c>
      <c r="M6" s="109">
        <v>1859118.7079585795</v>
      </c>
      <c r="N6" s="34">
        <v>-5.7199743940733461E-2</v>
      </c>
      <c r="P6" s="146" t="s">
        <v>257</v>
      </c>
      <c r="Q6" s="147">
        <v>959222.6092419998</v>
      </c>
      <c r="R6" s="109">
        <v>804330.62981399999</v>
      </c>
      <c r="S6" s="34">
        <v>0.19257252389333757</v>
      </c>
      <c r="U6" s="153" t="s">
        <v>256</v>
      </c>
      <c r="V6" s="157">
        <v>-660.54449209355801</v>
      </c>
      <c r="W6" s="109">
        <v>2052.6406712792209</v>
      </c>
      <c r="X6" s="34">
        <v>-1.3218023014626821</v>
      </c>
      <c r="Z6" s="163" t="s">
        <v>259</v>
      </c>
      <c r="AA6" s="164">
        <v>3821.2815880333346</v>
      </c>
      <c r="AB6" s="109">
        <v>4641.0073121019532</v>
      </c>
      <c r="AC6" s="34">
        <v>-0.1766266823004331</v>
      </c>
      <c r="AE6" s="186" t="s">
        <v>3</v>
      </c>
      <c r="AF6" s="187">
        <v>1752777.5939079216</v>
      </c>
      <c r="AG6" s="187">
        <v>1008176.0607130197</v>
      </c>
      <c r="AH6" s="187">
        <v>0</v>
      </c>
      <c r="AI6" s="187">
        <v>0</v>
      </c>
      <c r="AJ6" s="187">
        <v>0</v>
      </c>
      <c r="AK6" s="171">
        <v>-1700.5156319999999</v>
      </c>
      <c r="AL6" s="171">
        <v>2759253.1389889424</v>
      </c>
    </row>
    <row r="7" spans="1:38" x14ac:dyDescent="0.25">
      <c r="A7" s="103" t="s">
        <v>4</v>
      </c>
      <c r="B7" s="105">
        <v>-504508.03878839692</v>
      </c>
      <c r="C7" s="109">
        <v>-584963.10314065672</v>
      </c>
      <c r="D7" s="34">
        <v>-0.13753869931333784</v>
      </c>
      <c r="F7" s="119" t="s">
        <v>4</v>
      </c>
      <c r="G7" s="120">
        <v>-45366.603381854096</v>
      </c>
      <c r="H7" s="109">
        <v>-35876.576180379532</v>
      </c>
      <c r="I7" s="34">
        <v>0.26451875323221463</v>
      </c>
      <c r="K7" s="128" t="s">
        <v>4</v>
      </c>
      <c r="L7" s="129">
        <v>-460136.09063821338</v>
      </c>
      <c r="M7" s="109">
        <v>-552753.08240094781</v>
      </c>
      <c r="N7" s="34">
        <v>-0.16755581237184902</v>
      </c>
      <c r="P7" s="146" t="s">
        <v>258</v>
      </c>
      <c r="Q7" s="147">
        <v>-872675.48976799997</v>
      </c>
      <c r="R7" s="109">
        <v>-717598.20236899995</v>
      </c>
      <c r="S7" s="34">
        <v>0.21610601432256216</v>
      </c>
      <c r="U7" s="153" t="s">
        <v>257</v>
      </c>
      <c r="V7" s="157">
        <v>68853.830629161472</v>
      </c>
      <c r="W7" s="109">
        <v>45068.529150995346</v>
      </c>
      <c r="X7" s="34">
        <v>0.52775854739960648</v>
      </c>
      <c r="Z7" s="165" t="s">
        <v>260</v>
      </c>
      <c r="AA7" s="166">
        <v>3821.2815880333346</v>
      </c>
      <c r="AB7" s="110">
        <v>4641.0073121019532</v>
      </c>
      <c r="AC7" s="168">
        <v>-0.1766266823004331</v>
      </c>
      <c r="AE7" s="170" t="s">
        <v>4</v>
      </c>
      <c r="AF7" s="109">
        <v>-460136.09063821338</v>
      </c>
      <c r="AG7" s="109">
        <v>-45366.603381854096</v>
      </c>
      <c r="AH7" s="109">
        <v>0</v>
      </c>
      <c r="AI7" s="109">
        <v>0</v>
      </c>
      <c r="AJ7" s="109">
        <v>0</v>
      </c>
      <c r="AK7" s="174">
        <v>994.65523167042636</v>
      </c>
      <c r="AL7" s="174">
        <v>-504508.03878839692</v>
      </c>
    </row>
    <row r="8" spans="1:38" x14ac:dyDescent="0.25">
      <c r="A8" s="104" t="s">
        <v>5</v>
      </c>
      <c r="B8" s="106">
        <v>2254745.1002005455</v>
      </c>
      <c r="C8" s="110">
        <v>2463319.8514671135</v>
      </c>
      <c r="D8" s="107">
        <v>-8.4672216294747193E-2</v>
      </c>
      <c r="F8" s="121" t="s">
        <v>5</v>
      </c>
      <c r="G8" s="122">
        <v>962809.45733116555</v>
      </c>
      <c r="H8" s="110">
        <v>1161517.6105950852</v>
      </c>
      <c r="I8" s="124">
        <v>-0.17107631554730762</v>
      </c>
      <c r="K8" s="130" t="s">
        <v>5</v>
      </c>
      <c r="L8" s="131">
        <v>1292641.5032697082</v>
      </c>
      <c r="M8" s="110">
        <v>1306365.6255576317</v>
      </c>
      <c r="N8" s="136">
        <v>-1.0505575176984028E-2</v>
      </c>
      <c r="P8" s="148" t="s">
        <v>259</v>
      </c>
      <c r="Q8" s="149">
        <v>4251.6407410000002</v>
      </c>
      <c r="R8" s="110">
        <v>2660.0490879999998</v>
      </c>
      <c r="S8" s="151">
        <v>0.59833168499783729</v>
      </c>
      <c r="U8" s="153" t="s">
        <v>258</v>
      </c>
      <c r="V8" s="157">
        <v>-39296.565996152538</v>
      </c>
      <c r="W8" s="109">
        <v>-34840.438537245231</v>
      </c>
      <c r="X8" s="34">
        <v>0.12790101519943856</v>
      </c>
      <c r="Z8" s="163" t="s">
        <v>17</v>
      </c>
      <c r="AA8" s="164">
        <v>-4037.9557531145765</v>
      </c>
      <c r="AB8" s="109">
        <v>-2412.995023176793</v>
      </c>
      <c r="AC8" s="34">
        <v>0.67342067195748512</v>
      </c>
      <c r="AE8" s="172" t="s">
        <v>5</v>
      </c>
      <c r="AF8" s="110">
        <v>1292641.5032697082</v>
      </c>
      <c r="AG8" s="110">
        <v>962809.45733116555</v>
      </c>
      <c r="AH8" s="110">
        <v>0</v>
      </c>
      <c r="AI8" s="110">
        <v>0</v>
      </c>
      <c r="AJ8" s="110">
        <v>0</v>
      </c>
      <c r="AK8" s="173">
        <v>-705.86040032957351</v>
      </c>
      <c r="AL8" s="173">
        <v>2254745.1002005455</v>
      </c>
    </row>
    <row r="9" spans="1:38" x14ac:dyDescent="0.25">
      <c r="A9" s="103" t="s">
        <v>82</v>
      </c>
      <c r="B9" s="105">
        <v>39681.372661475376</v>
      </c>
      <c r="C9" s="109">
        <v>-68625.765163423202</v>
      </c>
      <c r="D9" s="34" t="s">
        <v>265</v>
      </c>
      <c r="F9" s="119" t="s">
        <v>82</v>
      </c>
      <c r="G9" s="120">
        <v>63075.229941733101</v>
      </c>
      <c r="H9" s="109">
        <v>-81995.278193407794</v>
      </c>
      <c r="I9" s="34" t="s">
        <v>265</v>
      </c>
      <c r="K9" s="128" t="s">
        <v>82</v>
      </c>
      <c r="L9" s="129">
        <v>-23393.857280257769</v>
      </c>
      <c r="M9" s="109">
        <v>13369.513029984511</v>
      </c>
      <c r="N9" s="34" t="s">
        <v>265</v>
      </c>
      <c r="P9" s="146" t="s">
        <v>256</v>
      </c>
      <c r="Q9" s="147">
        <v>-899.12217299999998</v>
      </c>
      <c r="R9" s="109">
        <v>-1253.282252</v>
      </c>
      <c r="S9" s="34">
        <v>-0.28258604830223033</v>
      </c>
      <c r="U9" s="153" t="s">
        <v>259</v>
      </c>
      <c r="V9" s="157">
        <v>1573.82425524</v>
      </c>
      <c r="W9" s="109">
        <v>16177.669699069998</v>
      </c>
      <c r="X9" s="34">
        <v>-0.90271625737726158</v>
      </c>
      <c r="Z9" s="163" t="s">
        <v>85</v>
      </c>
      <c r="AA9" s="164">
        <v>-22784.085472300882</v>
      </c>
      <c r="AB9" s="109">
        <v>-13190.998776378035</v>
      </c>
      <c r="AC9" s="34">
        <v>0.72724490833111122</v>
      </c>
      <c r="AE9" s="170" t="s">
        <v>82</v>
      </c>
      <c r="AF9" s="109">
        <v>-23393.857280257769</v>
      </c>
      <c r="AG9" s="109">
        <v>63075.229941733101</v>
      </c>
      <c r="AH9" s="109">
        <v>0</v>
      </c>
      <c r="AI9" s="109">
        <v>0</v>
      </c>
      <c r="AJ9" s="109">
        <v>0</v>
      </c>
      <c r="AK9" s="174">
        <v>0</v>
      </c>
      <c r="AL9" s="174">
        <v>39681.372661475376</v>
      </c>
    </row>
    <row r="10" spans="1:38" x14ac:dyDescent="0.25">
      <c r="A10" s="104" t="s">
        <v>255</v>
      </c>
      <c r="B10" s="106">
        <v>2294426.4728620211</v>
      </c>
      <c r="C10" s="110">
        <v>2394694.0863036904</v>
      </c>
      <c r="D10" s="107">
        <v>-4.1870739989355643E-2</v>
      </c>
      <c r="F10" s="121" t="s">
        <v>255</v>
      </c>
      <c r="G10" s="122">
        <v>1025884.6872728986</v>
      </c>
      <c r="H10" s="110">
        <v>1079522.3324016775</v>
      </c>
      <c r="I10" s="124">
        <v>-4.9686461797828652E-2</v>
      </c>
      <c r="K10" s="130" t="s">
        <v>255</v>
      </c>
      <c r="L10" s="131">
        <v>1269247.6459894504</v>
      </c>
      <c r="M10" s="110">
        <v>1319735.1385876162</v>
      </c>
      <c r="N10" s="136">
        <v>-3.8255776573621891E-2</v>
      </c>
      <c r="P10" s="148" t="s">
        <v>260</v>
      </c>
      <c r="Q10" s="149">
        <v>89899.638041999817</v>
      </c>
      <c r="R10" s="110">
        <v>88139.194281000091</v>
      </c>
      <c r="S10" s="151">
        <v>1.9973449670837473E-2</v>
      </c>
      <c r="U10" s="155" t="s">
        <v>260</v>
      </c>
      <c r="V10" s="156">
        <v>30470.544396155379</v>
      </c>
      <c r="W10" s="110">
        <v>28458.400984099339</v>
      </c>
      <c r="X10" s="159">
        <v>7.0704724878263348E-2</v>
      </c>
      <c r="Z10" s="163" t="s">
        <v>261</v>
      </c>
      <c r="AA10" s="164">
        <v>-203.05293799999998</v>
      </c>
      <c r="AB10" s="109">
        <v>-162.290369</v>
      </c>
      <c r="AC10" s="34">
        <v>0.25117059780670026</v>
      </c>
      <c r="AE10" s="172" t="s">
        <v>255</v>
      </c>
      <c r="AF10" s="110">
        <v>1269247.6459894504</v>
      </c>
      <c r="AG10" s="110">
        <v>1025884.6872728986</v>
      </c>
      <c r="AH10" s="110">
        <v>0</v>
      </c>
      <c r="AI10" s="110">
        <v>0</v>
      </c>
      <c r="AJ10" s="110">
        <v>0</v>
      </c>
      <c r="AK10" s="173">
        <v>-705.86040032957351</v>
      </c>
      <c r="AL10" s="173">
        <v>2294426.4728620211</v>
      </c>
    </row>
    <row r="11" spans="1:38" x14ac:dyDescent="0.25">
      <c r="A11" s="103" t="s">
        <v>12</v>
      </c>
      <c r="B11" s="105">
        <v>-1900693.3136308528</v>
      </c>
      <c r="C11" s="109">
        <v>-1696498.6847405813</v>
      </c>
      <c r="D11" s="34">
        <v>0.12036238561628809</v>
      </c>
      <c r="F11" s="119" t="s">
        <v>12</v>
      </c>
      <c r="G11" s="120">
        <v>-659115.50108693389</v>
      </c>
      <c r="H11" s="109">
        <v>-742082.00027970027</v>
      </c>
      <c r="I11" s="34">
        <v>-0.11180233338296208</v>
      </c>
      <c r="K11" s="128" t="s">
        <v>12</v>
      </c>
      <c r="L11" s="129">
        <v>-1278873.4648046454</v>
      </c>
      <c r="M11" s="109">
        <v>-981519.91331806569</v>
      </c>
      <c r="N11" s="34">
        <v>0.30295213316800118</v>
      </c>
      <c r="P11" s="146" t="s">
        <v>17</v>
      </c>
      <c r="Q11" s="147">
        <v>-3365.9229620000197</v>
      </c>
      <c r="R11" s="109">
        <v>-3662.5984429999999</v>
      </c>
      <c r="S11" s="34">
        <v>-8.1001367094170496E-2</v>
      </c>
      <c r="U11" s="153" t="s">
        <v>17</v>
      </c>
      <c r="V11" s="157">
        <v>-1802.2169445238092</v>
      </c>
      <c r="W11" s="109">
        <v>-2166.2737990000001</v>
      </c>
      <c r="X11" s="34">
        <v>-0.16805671316536608</v>
      </c>
      <c r="Z11" s="163" t="s">
        <v>20</v>
      </c>
      <c r="AA11" s="164">
        <v>-9.1918469999999992</v>
      </c>
      <c r="AB11" s="109">
        <v>-120.201162</v>
      </c>
      <c r="AC11" s="34">
        <v>-0.92352946637903555</v>
      </c>
      <c r="AE11" s="170" t="s">
        <v>12</v>
      </c>
      <c r="AF11" s="109">
        <v>-1278873.4648046454</v>
      </c>
      <c r="AG11" s="109">
        <v>-659115.50108693389</v>
      </c>
      <c r="AH11" s="109">
        <v>0</v>
      </c>
      <c r="AI11" s="109">
        <v>0</v>
      </c>
      <c r="AJ11" s="109">
        <v>0</v>
      </c>
      <c r="AK11" s="174">
        <v>37295.65226072666</v>
      </c>
      <c r="AL11" s="174">
        <v>-1900693.3136308528</v>
      </c>
    </row>
    <row r="12" spans="1:38" x14ac:dyDescent="0.25">
      <c r="A12" s="103" t="s">
        <v>13</v>
      </c>
      <c r="B12" s="105">
        <v>683203.28370385803</v>
      </c>
      <c r="C12" s="109">
        <v>332015.35595009342</v>
      </c>
      <c r="D12" s="34">
        <v>1.0577460393324492</v>
      </c>
      <c r="F12" s="119" t="s">
        <v>13</v>
      </c>
      <c r="G12" s="120">
        <v>66195.35742273918</v>
      </c>
      <c r="H12" s="109">
        <v>43495.088977849664</v>
      </c>
      <c r="I12" s="34">
        <v>0.52190417305387893</v>
      </c>
      <c r="K12" s="128" t="s">
        <v>13</v>
      </c>
      <c r="L12" s="129">
        <v>621440.75636154669</v>
      </c>
      <c r="M12" s="109">
        <v>290378.92091363139</v>
      </c>
      <c r="N12" s="34">
        <v>1.1401028504627044</v>
      </c>
      <c r="P12" s="146" t="s">
        <v>85</v>
      </c>
      <c r="Q12" s="147">
        <v>-70376.330275999964</v>
      </c>
      <c r="R12" s="109">
        <v>-73505.306743000037</v>
      </c>
      <c r="S12" s="34">
        <v>-4.2568034957531142E-2</v>
      </c>
      <c r="U12" s="153" t="s">
        <v>85</v>
      </c>
      <c r="V12" s="157">
        <v>-19649.531278897091</v>
      </c>
      <c r="W12" s="109">
        <v>-18185.692179379377</v>
      </c>
      <c r="X12" s="34">
        <v>8.0493999627770596E-2</v>
      </c>
      <c r="Z12" s="165" t="s">
        <v>262</v>
      </c>
      <c r="AA12" s="166">
        <v>-23213.004422382121</v>
      </c>
      <c r="AB12" s="110">
        <v>-11245.478018452875</v>
      </c>
      <c r="AC12" s="168">
        <v>1.0642078873207121</v>
      </c>
      <c r="AE12" s="170" t="s">
        <v>13</v>
      </c>
      <c r="AF12" s="109">
        <v>621440.75636154669</v>
      </c>
      <c r="AG12" s="109">
        <v>66195.35742273918</v>
      </c>
      <c r="AH12" s="109">
        <v>0</v>
      </c>
      <c r="AI12" s="109">
        <v>0</v>
      </c>
      <c r="AJ12" s="109">
        <v>0</v>
      </c>
      <c r="AK12" s="174">
        <v>-4432.8300804281007</v>
      </c>
      <c r="AL12" s="174">
        <v>683203.28370385803</v>
      </c>
    </row>
    <row r="13" spans="1:38" x14ac:dyDescent="0.25">
      <c r="A13" s="104" t="s">
        <v>14</v>
      </c>
      <c r="B13" s="106">
        <v>-1217490.0299269948</v>
      </c>
      <c r="C13" s="110">
        <v>-1364483.328790488</v>
      </c>
      <c r="D13" s="107">
        <v>-0.10772817502562793</v>
      </c>
      <c r="F13" s="121" t="s">
        <v>14</v>
      </c>
      <c r="G13" s="122">
        <v>-592920.14366419474</v>
      </c>
      <c r="H13" s="110">
        <v>-698586.91130185057</v>
      </c>
      <c r="I13" s="124">
        <v>-0.15125786917584916</v>
      </c>
      <c r="K13" s="130" t="s">
        <v>14</v>
      </c>
      <c r="L13" s="131">
        <v>-657432.7084430987</v>
      </c>
      <c r="M13" s="110">
        <v>-691140.99240443436</v>
      </c>
      <c r="N13" s="136">
        <v>-4.8771935584469905E-2</v>
      </c>
      <c r="P13" s="148" t="s">
        <v>261</v>
      </c>
      <c r="Q13" s="149">
        <v>-2923.6933855907437</v>
      </c>
      <c r="R13" s="110">
        <v>-3884.3242352810198</v>
      </c>
      <c r="S13" s="151">
        <v>-0.24730964551438306</v>
      </c>
      <c r="U13" s="153" t="s">
        <v>261</v>
      </c>
      <c r="V13" s="157">
        <v>-382.70461399999999</v>
      </c>
      <c r="W13" s="109">
        <v>-305.72241299999996</v>
      </c>
      <c r="X13" s="34">
        <v>0.25180424374054655</v>
      </c>
      <c r="Z13" s="163" t="s">
        <v>8</v>
      </c>
      <c r="AA13" s="164">
        <v>-5.9679031372070307E-8</v>
      </c>
      <c r="AB13" s="109">
        <v>-1391.4667545825566</v>
      </c>
      <c r="AC13" s="34">
        <v>-0.99999999995711075</v>
      </c>
      <c r="AE13" s="172" t="s">
        <v>14</v>
      </c>
      <c r="AF13" s="110">
        <v>-657432.7084430987</v>
      </c>
      <c r="AG13" s="110">
        <v>-592920.14366419474</v>
      </c>
      <c r="AH13" s="110">
        <v>0</v>
      </c>
      <c r="AI13" s="110">
        <v>0</v>
      </c>
      <c r="AJ13" s="110">
        <v>0</v>
      </c>
      <c r="AK13" s="173">
        <v>32862.822180298557</v>
      </c>
      <c r="AL13" s="173">
        <v>-1217490.0299269948</v>
      </c>
    </row>
    <row r="14" spans="1:38" x14ac:dyDescent="0.25">
      <c r="A14" s="103" t="s">
        <v>256</v>
      </c>
      <c r="B14" s="105">
        <v>-330100.3158738825</v>
      </c>
      <c r="C14" s="109">
        <v>-360562.53694431554</v>
      </c>
      <c r="D14" s="34">
        <v>-8.4485263856287851E-2</v>
      </c>
      <c r="F14" s="119" t="s">
        <v>256</v>
      </c>
      <c r="G14" s="120">
        <v>-98438.250874772028</v>
      </c>
      <c r="H14" s="109">
        <v>-97677.202809967537</v>
      </c>
      <c r="I14" s="34">
        <v>7.7914604729736325E-3</v>
      </c>
      <c r="K14" s="128" t="s">
        <v>256</v>
      </c>
      <c r="L14" s="129">
        <v>-230244.18974001697</v>
      </c>
      <c r="M14" s="109">
        <v>-263354.12839962723</v>
      </c>
      <c r="N14" s="34">
        <v>-0.12572401602669203</v>
      </c>
      <c r="P14" s="146" t="s">
        <v>20</v>
      </c>
      <c r="Q14" s="147">
        <v>83.02886199999999</v>
      </c>
      <c r="R14" s="109">
        <v>769.92707499999995</v>
      </c>
      <c r="S14" s="34">
        <v>-0.89216009581167155</v>
      </c>
      <c r="U14" s="153" t="s">
        <v>20</v>
      </c>
      <c r="V14" s="157">
        <v>-640.04294299999992</v>
      </c>
      <c r="W14" s="109">
        <v>-881.28756399999997</v>
      </c>
      <c r="X14" s="34">
        <v>-0.27374109298108745</v>
      </c>
      <c r="Z14" s="163" t="s">
        <v>9</v>
      </c>
      <c r="AA14" s="164">
        <v>1101.2772</v>
      </c>
      <c r="AB14" s="109">
        <v>656.03504399999997</v>
      </c>
      <c r="AC14" s="34">
        <v>0.67868654284876895</v>
      </c>
      <c r="AE14" s="170" t="s">
        <v>256</v>
      </c>
      <c r="AF14" s="109">
        <v>-230244.18974001697</v>
      </c>
      <c r="AG14" s="109">
        <v>-98438.250874772028</v>
      </c>
      <c r="AH14" s="109">
        <v>-899.12217299999998</v>
      </c>
      <c r="AI14" s="109">
        <v>-660.54449209355801</v>
      </c>
      <c r="AJ14" s="109">
        <v>0</v>
      </c>
      <c r="AK14" s="174">
        <v>141.79140599999999</v>
      </c>
      <c r="AL14" s="174">
        <v>-330100.3158738825</v>
      </c>
    </row>
    <row r="15" spans="1:38" x14ac:dyDescent="0.25">
      <c r="A15" s="103" t="s">
        <v>257</v>
      </c>
      <c r="B15" s="105">
        <v>821644.73731413612</v>
      </c>
      <c r="C15" s="109">
        <v>675181.92649116786</v>
      </c>
      <c r="D15" s="34">
        <v>0.21692347658669764</v>
      </c>
      <c r="F15" s="119" t="s">
        <v>257</v>
      </c>
      <c r="G15" s="120">
        <v>374.86152180055797</v>
      </c>
      <c r="H15" s="109">
        <v>208.82847543333506</v>
      </c>
      <c r="I15" s="34">
        <v>0.79506899632673012</v>
      </c>
      <c r="K15" s="128" t="s">
        <v>257</v>
      </c>
      <c r="L15" s="129">
        <v>2.7941956347519596</v>
      </c>
      <c r="M15" s="109">
        <v>3.9070683441944092</v>
      </c>
      <c r="N15" s="34">
        <v>-0.28483574163633185</v>
      </c>
      <c r="P15" s="146" t="s">
        <v>262</v>
      </c>
      <c r="Q15" s="147">
        <v>13316.720280409081</v>
      </c>
      <c r="R15" s="109">
        <v>7856.8919347190385</v>
      </c>
      <c r="S15" s="34">
        <v>0.69490943633365432</v>
      </c>
      <c r="U15" s="155" t="s">
        <v>262</v>
      </c>
      <c r="V15" s="156">
        <v>7996.0486157344767</v>
      </c>
      <c r="W15" s="110">
        <v>6919.4250287199629</v>
      </c>
      <c r="X15" s="159">
        <v>0.15559437128747758</v>
      </c>
      <c r="Z15" s="163" t="s">
        <v>19</v>
      </c>
      <c r="AA15" s="164">
        <v>-18717.378474249628</v>
      </c>
      <c r="AB15" s="109">
        <v>-20148.319981068089</v>
      </c>
      <c r="AC15" s="34">
        <v>-7.102038820919121E-2</v>
      </c>
      <c r="AE15" s="170" t="s">
        <v>257</v>
      </c>
      <c r="AF15" s="109">
        <v>2.7941956347519596</v>
      </c>
      <c r="AG15" s="109">
        <v>374.86152180055797</v>
      </c>
      <c r="AH15" s="109">
        <v>959222.6092419998</v>
      </c>
      <c r="AI15" s="109">
        <v>68853.830629161472</v>
      </c>
      <c r="AJ15" s="109">
        <v>0</v>
      </c>
      <c r="AK15" s="174">
        <v>-206809.35827446057</v>
      </c>
      <c r="AL15" s="174">
        <v>821644.73731413612</v>
      </c>
    </row>
    <row r="16" spans="1:38" x14ac:dyDescent="0.25">
      <c r="A16" s="103" t="s">
        <v>258</v>
      </c>
      <c r="B16" s="105">
        <v>-793121.49716315256</v>
      </c>
      <c r="C16" s="109">
        <v>-649050.79801903502</v>
      </c>
      <c r="D16" s="34">
        <v>0.22197137663775335</v>
      </c>
      <c r="F16" s="119" t="s">
        <v>258</v>
      </c>
      <c r="G16" s="120">
        <v>0</v>
      </c>
      <c r="H16" s="109">
        <v>0</v>
      </c>
      <c r="I16" s="34">
        <v>0</v>
      </c>
      <c r="K16" s="128" t="s">
        <v>258</v>
      </c>
      <c r="L16" s="129">
        <v>0</v>
      </c>
      <c r="M16" s="109">
        <v>0</v>
      </c>
      <c r="N16" s="34">
        <v>0</v>
      </c>
      <c r="P16" s="146" t="s">
        <v>8</v>
      </c>
      <c r="Q16" s="147">
        <v>0</v>
      </c>
      <c r="R16" s="109">
        <v>0</v>
      </c>
      <c r="S16" s="34">
        <v>0</v>
      </c>
      <c r="U16" s="153" t="s">
        <v>8</v>
      </c>
      <c r="V16" s="154">
        <v>73.83252499999999</v>
      </c>
      <c r="W16" s="109">
        <v>1461.2470959999998</v>
      </c>
      <c r="X16" s="34">
        <v>-0.94947293636914087</v>
      </c>
      <c r="Z16" s="163" t="s">
        <v>263</v>
      </c>
      <c r="AA16" s="164">
        <v>-7067.185521256054</v>
      </c>
      <c r="AB16" s="109">
        <v>-3605.2562039279906</v>
      </c>
      <c r="AC16" s="34">
        <v>0.96024502046657045</v>
      </c>
      <c r="AE16" s="170" t="s">
        <v>258</v>
      </c>
      <c r="AF16" s="109">
        <v>0</v>
      </c>
      <c r="AG16" s="109">
        <v>0</v>
      </c>
      <c r="AH16" s="109">
        <v>-872675.48976799997</v>
      </c>
      <c r="AI16" s="109">
        <v>-39296.565996152538</v>
      </c>
      <c r="AJ16" s="109">
        <v>0</v>
      </c>
      <c r="AK16" s="174">
        <v>118850.558601</v>
      </c>
      <c r="AL16" s="174">
        <v>-793121.49716315256</v>
      </c>
    </row>
    <row r="17" spans="1:38" x14ac:dyDescent="0.25">
      <c r="A17" s="103" t="s">
        <v>259</v>
      </c>
      <c r="B17" s="105">
        <v>-233964.67985162052</v>
      </c>
      <c r="C17" s="109">
        <v>-193649.61980250815</v>
      </c>
      <c r="D17" s="34">
        <v>0.20818558843661727</v>
      </c>
      <c r="F17" s="119" t="s">
        <v>259</v>
      </c>
      <c r="G17" s="120">
        <v>-159613.82802216252</v>
      </c>
      <c r="H17" s="109">
        <v>-147055.49750228703</v>
      </c>
      <c r="I17" s="34">
        <v>8.5398578993486352E-2</v>
      </c>
      <c r="K17" s="128" t="s">
        <v>259</v>
      </c>
      <c r="L17" s="129">
        <v>-133082.69737648169</v>
      </c>
      <c r="M17" s="109">
        <v>-99711.579024393068</v>
      </c>
      <c r="N17" s="34">
        <v>0.33467646063377288</v>
      </c>
      <c r="P17" s="146" t="s">
        <v>9</v>
      </c>
      <c r="Q17" s="147">
        <v>4808.465991</v>
      </c>
      <c r="R17" s="109">
        <v>2614.8180709999997</v>
      </c>
      <c r="S17" s="34">
        <v>0.83892946294388704</v>
      </c>
      <c r="U17" s="153" t="s">
        <v>9</v>
      </c>
      <c r="V17" s="157">
        <v>344.91467499999999</v>
      </c>
      <c r="W17" s="109">
        <v>336.402402</v>
      </c>
      <c r="X17" s="34">
        <v>2.5303841320372004E-2</v>
      </c>
      <c r="Z17" s="165" t="s">
        <v>98</v>
      </c>
      <c r="AA17" s="166">
        <v>-47896.291217947481</v>
      </c>
      <c r="AB17" s="110">
        <v>-35734.485914031509</v>
      </c>
      <c r="AC17" s="168">
        <v>0.34033805140430218</v>
      </c>
      <c r="AE17" s="170" t="s">
        <v>259</v>
      </c>
      <c r="AF17" s="161">
        <v>-133082.69737648169</v>
      </c>
      <c r="AG17" s="109">
        <v>-159613.82802216252</v>
      </c>
      <c r="AH17" s="109">
        <v>4251.6407410000002</v>
      </c>
      <c r="AI17" s="109">
        <v>1573.82425524</v>
      </c>
      <c r="AJ17" s="109">
        <v>3821.2815880333346</v>
      </c>
      <c r="AK17" s="174">
        <v>49085.098962750439</v>
      </c>
      <c r="AL17" s="174">
        <v>-233964.67985162052</v>
      </c>
    </row>
    <row r="18" spans="1:38" x14ac:dyDescent="0.25">
      <c r="A18" s="104" t="s">
        <v>260</v>
      </c>
      <c r="B18" s="106">
        <v>541394.68736050674</v>
      </c>
      <c r="C18" s="110">
        <v>502129.72923851165</v>
      </c>
      <c r="D18" s="107">
        <v>7.8196840050759553E-2</v>
      </c>
      <c r="F18" s="121" t="s">
        <v>260</v>
      </c>
      <c r="G18" s="122">
        <v>175287.32623356988</v>
      </c>
      <c r="H18" s="110">
        <v>136411.54926300567</v>
      </c>
      <c r="I18" s="124">
        <v>0.28498889705893249</v>
      </c>
      <c r="K18" s="130" t="s">
        <v>260</v>
      </c>
      <c r="L18" s="131">
        <v>248490.84462548781</v>
      </c>
      <c r="M18" s="110">
        <v>265532.34582750569</v>
      </c>
      <c r="N18" s="136">
        <v>-6.4178626332357713E-2</v>
      </c>
      <c r="P18" s="148" t="s">
        <v>19</v>
      </c>
      <c r="Q18" s="149">
        <v>-1134.357532</v>
      </c>
      <c r="R18" s="110">
        <v>-1180.582038</v>
      </c>
      <c r="S18" s="151">
        <v>-3.9153997360749315E-2</v>
      </c>
      <c r="U18" s="153" t="s">
        <v>19</v>
      </c>
      <c r="V18" s="157">
        <v>-4084.7168690192461</v>
      </c>
      <c r="W18" s="109">
        <v>-5857.3045644264466</v>
      </c>
      <c r="X18" s="34">
        <v>-0.3026285684669317</v>
      </c>
      <c r="Z18" s="163" t="s">
        <v>22</v>
      </c>
      <c r="AA18" s="164">
        <v>-3708.9525363467806</v>
      </c>
      <c r="AB18" s="109">
        <v>-28785.899181347246</v>
      </c>
      <c r="AC18" s="34">
        <v>-0.87115384122688388</v>
      </c>
      <c r="AE18" s="172" t="s">
        <v>260</v>
      </c>
      <c r="AF18" s="110">
        <v>248490.84462548781</v>
      </c>
      <c r="AG18" s="110">
        <v>175287.32623356988</v>
      </c>
      <c r="AH18" s="110">
        <v>89899.638041999817</v>
      </c>
      <c r="AI18" s="110">
        <v>30470.544396155379</v>
      </c>
      <c r="AJ18" s="110">
        <v>3821.2815880333346</v>
      </c>
      <c r="AK18" s="173">
        <v>-6574.9475247411428</v>
      </c>
      <c r="AL18" s="173">
        <v>541394.68736050674</v>
      </c>
    </row>
    <row r="19" spans="1:38" x14ac:dyDescent="0.25">
      <c r="A19" s="103" t="s">
        <v>17</v>
      </c>
      <c r="B19" s="105">
        <v>-44652.28919802796</v>
      </c>
      <c r="C19" s="109">
        <v>-47046.146250163671</v>
      </c>
      <c r="D19" s="34">
        <v>-5.0883169886149493E-2</v>
      </c>
      <c r="F19" s="119" t="s">
        <v>17</v>
      </c>
      <c r="G19" s="120">
        <v>-19606.627260417932</v>
      </c>
      <c r="H19" s="109">
        <v>-22336.625656098979</v>
      </c>
      <c r="I19" s="34">
        <v>-0.12222071667013967</v>
      </c>
      <c r="K19" s="128" t="s">
        <v>17</v>
      </c>
      <c r="L19" s="129">
        <v>-20544.347712164887</v>
      </c>
      <c r="M19" s="109">
        <v>-22967.596499887884</v>
      </c>
      <c r="N19" s="34">
        <v>-0.10550728665643472</v>
      </c>
      <c r="P19" s="146" t="s">
        <v>263</v>
      </c>
      <c r="Q19" s="147">
        <v>1856.9990309999998</v>
      </c>
      <c r="R19" s="109">
        <v>1477.791733</v>
      </c>
      <c r="S19" s="34">
        <v>0.25660401904549013</v>
      </c>
      <c r="U19" s="153" t="s">
        <v>263</v>
      </c>
      <c r="V19" s="157">
        <v>1591.1574596609073</v>
      </c>
      <c r="W19" s="109">
        <v>679.09179576545034</v>
      </c>
      <c r="X19" s="34">
        <v>1.3430668277583975</v>
      </c>
      <c r="Z19" s="165" t="s">
        <v>100</v>
      </c>
      <c r="AA19" s="166">
        <v>-51605.243754294264</v>
      </c>
      <c r="AB19" s="110">
        <v>-64520.385095378755</v>
      </c>
      <c r="AC19" s="168">
        <v>-0.20017148567840048</v>
      </c>
      <c r="AE19" s="170" t="s">
        <v>17</v>
      </c>
      <c r="AF19" s="109">
        <v>-20544.347712164887</v>
      </c>
      <c r="AG19" s="109">
        <v>-19606.627260417932</v>
      </c>
      <c r="AH19" s="109">
        <v>-3365.9229620000197</v>
      </c>
      <c r="AI19" s="109">
        <v>-1802.2169445238092</v>
      </c>
      <c r="AJ19" s="109">
        <v>-4037.9557531145765</v>
      </c>
      <c r="AK19" s="174">
        <v>4704.7814341932772</v>
      </c>
      <c r="AL19" s="174">
        <v>-44652.28919802796</v>
      </c>
    </row>
    <row r="20" spans="1:38" x14ac:dyDescent="0.25">
      <c r="A20" s="103" t="s">
        <v>85</v>
      </c>
      <c r="B20" s="105">
        <v>-542852.99118517584</v>
      </c>
      <c r="C20" s="109">
        <v>-508601.97436390817</v>
      </c>
      <c r="D20" s="34">
        <v>6.7343460205997685E-2</v>
      </c>
      <c r="F20" s="119" t="s">
        <v>85</v>
      </c>
      <c r="G20" s="120">
        <v>-170782.83278990514</v>
      </c>
      <c r="H20" s="109">
        <v>-152970.43738655307</v>
      </c>
      <c r="I20" s="34">
        <v>0.11644338414448363</v>
      </c>
      <c r="K20" s="128" t="s">
        <v>85</v>
      </c>
      <c r="L20" s="129">
        <v>-268782.14913600328</v>
      </c>
      <c r="M20" s="109">
        <v>-261562.31057105065</v>
      </c>
      <c r="N20" s="34">
        <v>2.7602748076319017E-2</v>
      </c>
      <c r="P20" s="148" t="s">
        <v>98</v>
      </c>
      <c r="Q20" s="149">
        <v>18847.82777040908</v>
      </c>
      <c r="R20" s="110">
        <v>10768.919700719038</v>
      </c>
      <c r="S20" s="151">
        <v>0.75020599040687586</v>
      </c>
      <c r="U20" s="155" t="s">
        <v>98</v>
      </c>
      <c r="V20" s="156">
        <v>5921.2364063761379</v>
      </c>
      <c r="W20" s="110">
        <v>3538.8617580589662</v>
      </c>
      <c r="X20" s="159">
        <v>0.67320364885456507</v>
      </c>
      <c r="AE20" s="170" t="s">
        <v>85</v>
      </c>
      <c r="AF20" s="109">
        <v>-268782.14913600328</v>
      </c>
      <c r="AG20" s="109">
        <v>-170782.83278990514</v>
      </c>
      <c r="AH20" s="109">
        <v>-70376.330275999964</v>
      </c>
      <c r="AI20" s="109">
        <v>-19649.531278897091</v>
      </c>
      <c r="AJ20" s="109">
        <v>-22784.085472300882</v>
      </c>
      <c r="AK20" s="174">
        <v>9521.937767931111</v>
      </c>
      <c r="AL20" s="174">
        <v>-542852.99118517584</v>
      </c>
    </row>
    <row r="21" spans="1:38" x14ac:dyDescent="0.25">
      <c r="A21" s="103" t="s">
        <v>261</v>
      </c>
      <c r="B21" s="105">
        <v>-37633.012411870244</v>
      </c>
      <c r="C21" s="109">
        <v>-43442.652990592316</v>
      </c>
      <c r="D21" s="34">
        <v>-0.13373125669788566</v>
      </c>
      <c r="F21" s="119" t="s">
        <v>261</v>
      </c>
      <c r="G21" s="120">
        <v>-2454.4712085943302</v>
      </c>
      <c r="H21" s="109">
        <v>-2412.3967360199113</v>
      </c>
      <c r="I21" s="34">
        <v>1.7440942423025962E-2</v>
      </c>
      <c r="K21" s="128" t="s">
        <v>261</v>
      </c>
      <c r="L21" s="129">
        <v>-31669.090265685179</v>
      </c>
      <c r="M21" s="109">
        <v>-36677.919237291389</v>
      </c>
      <c r="N21" s="34">
        <v>-0.13656251706104428</v>
      </c>
      <c r="P21" s="146" t="s">
        <v>22</v>
      </c>
      <c r="Q21" s="147">
        <v>-3882.2809999999999</v>
      </c>
      <c r="R21" s="109">
        <v>-3925.998</v>
      </c>
      <c r="S21" s="34">
        <v>-1.1135257837625034E-2</v>
      </c>
      <c r="U21" s="153" t="s">
        <v>22</v>
      </c>
      <c r="V21" s="157">
        <v>-2326.6007439999998</v>
      </c>
      <c r="W21" s="109">
        <v>-1538.4511414524097</v>
      </c>
      <c r="X21" s="34">
        <v>0.51230070381274484</v>
      </c>
      <c r="AE21" s="170" t="s">
        <v>261</v>
      </c>
      <c r="AF21" s="109">
        <v>-31669.090265685179</v>
      </c>
      <c r="AG21" s="109">
        <v>-2454.4712085943302</v>
      </c>
      <c r="AH21" s="109">
        <v>-2923.6933855907437</v>
      </c>
      <c r="AI21" s="109">
        <v>-382.70461399999999</v>
      </c>
      <c r="AJ21" s="109">
        <v>-203.05293799999998</v>
      </c>
      <c r="AK21" s="174">
        <v>0</v>
      </c>
      <c r="AL21" s="174">
        <v>-37633.012411870244</v>
      </c>
    </row>
    <row r="22" spans="1:38" x14ac:dyDescent="0.25">
      <c r="A22" s="103" t="s">
        <v>20</v>
      </c>
      <c r="B22" s="105">
        <v>-6352.2740378131393</v>
      </c>
      <c r="C22" s="109">
        <v>-8408.6614219530948</v>
      </c>
      <c r="D22" s="34">
        <v>-0.24455585508190369</v>
      </c>
      <c r="F22" s="119" t="s">
        <v>20</v>
      </c>
      <c r="G22" s="120">
        <v>-2075.6301139559614</v>
      </c>
      <c r="H22" s="109">
        <v>171.92851639975481</v>
      </c>
      <c r="I22" s="34" t="s">
        <v>265</v>
      </c>
      <c r="K22" s="128" t="s">
        <v>20</v>
      </c>
      <c r="L22" s="129">
        <v>-3710.4379958571776</v>
      </c>
      <c r="M22" s="109">
        <v>-8349.0282873528504</v>
      </c>
      <c r="N22" s="34">
        <v>-0.55558445029132697</v>
      </c>
      <c r="P22" s="148" t="s">
        <v>100</v>
      </c>
      <c r="Q22" s="149">
        <v>14965.546770409081</v>
      </c>
      <c r="R22" s="110">
        <v>6842.9217007190382</v>
      </c>
      <c r="S22" s="151">
        <v>1.1870112541016709</v>
      </c>
      <c r="U22" s="155" t="s">
        <v>100</v>
      </c>
      <c r="V22" s="156">
        <v>3594.635662376138</v>
      </c>
      <c r="W22" s="110">
        <v>2000.4106166065565</v>
      </c>
      <c r="X22" s="159">
        <v>0.79694890265778939</v>
      </c>
      <c r="AE22" s="170" t="s">
        <v>20</v>
      </c>
      <c r="AF22" s="109">
        <v>-3710.4379958571776</v>
      </c>
      <c r="AG22" s="109">
        <v>-2075.6301139559614</v>
      </c>
      <c r="AH22" s="109">
        <v>83.02886199999999</v>
      </c>
      <c r="AI22" s="109">
        <v>-640.04294299999992</v>
      </c>
      <c r="AJ22" s="109">
        <v>-9.1918469999999992</v>
      </c>
      <c r="AK22" s="174">
        <v>0</v>
      </c>
      <c r="AL22" s="174">
        <v>-6352.2740378131393</v>
      </c>
    </row>
    <row r="23" spans="1:38" x14ac:dyDescent="0.25">
      <c r="A23" s="104" t="s">
        <v>262</v>
      </c>
      <c r="B23" s="106">
        <v>-90095.87947238046</v>
      </c>
      <c r="C23" s="110">
        <v>-105369.70578810561</v>
      </c>
      <c r="D23" s="107">
        <v>-0.14495462620385613</v>
      </c>
      <c r="F23" s="121" t="s">
        <v>262</v>
      </c>
      <c r="G23" s="122">
        <v>-19632.235139303488</v>
      </c>
      <c r="H23" s="110">
        <v>-41135.981999266522</v>
      </c>
      <c r="I23" s="124">
        <v>-0.52274786731349843</v>
      </c>
      <c r="K23" s="130" t="s">
        <v>262</v>
      </c>
      <c r="L23" s="131">
        <v>-76215.180484222728</v>
      </c>
      <c r="M23" s="110">
        <v>-64024.508768077074</v>
      </c>
      <c r="N23" s="136">
        <v>0.19040632955584624</v>
      </c>
      <c r="Q23" s="97"/>
      <c r="R23" s="125"/>
      <c r="U23" s="153" t="s">
        <v>102</v>
      </c>
      <c r="V23" s="157">
        <v>3594.635662376244</v>
      </c>
      <c r="W23" s="109">
        <v>2000.4106166067209</v>
      </c>
      <c r="X23" s="34">
        <v>0.79694890265769192</v>
      </c>
      <c r="AE23" s="172" t="s">
        <v>262</v>
      </c>
      <c r="AF23" s="110">
        <v>-76215.180484222728</v>
      </c>
      <c r="AG23" s="110">
        <v>-19632.235139303488</v>
      </c>
      <c r="AH23" s="110">
        <v>13316.720280409081</v>
      </c>
      <c r="AI23" s="110">
        <v>7996.0486157344767</v>
      </c>
      <c r="AJ23" s="110">
        <v>-23213.004422382121</v>
      </c>
      <c r="AK23" s="173">
        <v>7651.7716773832453</v>
      </c>
      <c r="AL23" s="173">
        <v>-90095.87947238046</v>
      </c>
    </row>
    <row r="24" spans="1:38" x14ac:dyDescent="0.25">
      <c r="A24" s="103" t="s">
        <v>8</v>
      </c>
      <c r="B24" s="105">
        <v>348.11744581495617</v>
      </c>
      <c r="C24" s="109">
        <v>81.659856217571971</v>
      </c>
      <c r="D24" s="34">
        <v>3.2630181087686818</v>
      </c>
      <c r="F24" s="119" t="s">
        <v>8</v>
      </c>
      <c r="G24" s="120">
        <v>229.71414919999933</v>
      </c>
      <c r="H24" s="109">
        <v>9.1102030000000003</v>
      </c>
      <c r="I24" s="34" t="s">
        <v>265</v>
      </c>
      <c r="K24" s="128" t="s">
        <v>8</v>
      </c>
      <c r="L24" s="129">
        <v>44.570771674635793</v>
      </c>
      <c r="M24" s="109">
        <v>2.7693118001287207</v>
      </c>
      <c r="N24" s="34" t="s">
        <v>265</v>
      </c>
      <c r="Q24" s="97"/>
      <c r="R24" s="125"/>
      <c r="U24" s="153"/>
      <c r="V24" s="157"/>
      <c r="W24" s="109"/>
      <c r="X24" s="34"/>
      <c r="AE24" s="170" t="s">
        <v>8</v>
      </c>
      <c r="AF24" s="109">
        <v>44.570771674635793</v>
      </c>
      <c r="AG24" s="109">
        <v>229.71414919999933</v>
      </c>
      <c r="AH24" s="109">
        <v>0</v>
      </c>
      <c r="AI24" s="109">
        <v>73.83252499999999</v>
      </c>
      <c r="AJ24" s="109">
        <v>-5.9679031372070307E-8</v>
      </c>
      <c r="AK24" s="174">
        <v>0</v>
      </c>
      <c r="AL24" s="174">
        <v>348.11744581495617</v>
      </c>
    </row>
    <row r="25" spans="1:38" x14ac:dyDescent="0.25">
      <c r="A25" s="103" t="s">
        <v>9</v>
      </c>
      <c r="B25" s="105">
        <v>248085.50683936753</v>
      </c>
      <c r="C25" s="109">
        <v>205941.49238381773</v>
      </c>
      <c r="D25" s="34">
        <v>0.2046407160000816</v>
      </c>
      <c r="F25" s="119" t="s">
        <v>9</v>
      </c>
      <c r="G25" s="120">
        <v>134961.52339733814</v>
      </c>
      <c r="H25" s="109">
        <v>124899.43834649424</v>
      </c>
      <c r="I25" s="34">
        <v>8.0561491581169653E-2</v>
      </c>
      <c r="K25" s="128" t="s">
        <v>9</v>
      </c>
      <c r="L25" s="129">
        <v>106869.32557602924</v>
      </c>
      <c r="M25" s="109">
        <v>77434.798519323478</v>
      </c>
      <c r="N25" s="34">
        <v>0.38012014778291858</v>
      </c>
      <c r="Q25" s="97"/>
      <c r="R25" s="125"/>
      <c r="AE25" s="170" t="s">
        <v>9</v>
      </c>
      <c r="AF25" s="109">
        <v>106869.32557602924</v>
      </c>
      <c r="AG25" s="109">
        <v>134961.52339733814</v>
      </c>
      <c r="AH25" s="109">
        <v>4808.465991</v>
      </c>
      <c r="AI25" s="109">
        <v>344.91467499999999</v>
      </c>
      <c r="AJ25" s="109">
        <v>1101.2772</v>
      </c>
      <c r="AK25" s="174">
        <v>0</v>
      </c>
      <c r="AL25" s="174">
        <v>248085.50683936753</v>
      </c>
    </row>
    <row r="26" spans="1:38" x14ac:dyDescent="0.25">
      <c r="A26" s="103" t="s">
        <v>19</v>
      </c>
      <c r="B26" s="105">
        <v>-22368.144195588302</v>
      </c>
      <c r="C26" s="109">
        <v>-25808.171858016216</v>
      </c>
      <c r="D26" s="34">
        <v>-0.13329218672880994</v>
      </c>
      <c r="F26" s="119" t="s">
        <v>19</v>
      </c>
      <c r="G26" s="120">
        <v>-1.5682244165891488</v>
      </c>
      <c r="H26" s="109">
        <v>-26.572232</v>
      </c>
      <c r="I26" s="34">
        <v>-0.94098258600974327</v>
      </c>
      <c r="K26" s="128" t="s">
        <v>19</v>
      </c>
      <c r="L26" s="129">
        <v>-554.44619915246938</v>
      </c>
      <c r="M26" s="109">
        <v>-968.53910709518095</v>
      </c>
      <c r="N26" s="34">
        <v>-0.42754381821984344</v>
      </c>
      <c r="Q26" s="97"/>
      <c r="R26" s="125"/>
      <c r="AE26" s="170" t="s">
        <v>19</v>
      </c>
      <c r="AF26" s="109">
        <v>-554.44619915246938</v>
      </c>
      <c r="AG26" s="109">
        <v>-1.5682244165891488</v>
      </c>
      <c r="AH26" s="109">
        <v>-1134.357532</v>
      </c>
      <c r="AI26" s="109">
        <v>-4084.7168690192461</v>
      </c>
      <c r="AJ26" s="109">
        <v>-18717.378474249628</v>
      </c>
      <c r="AK26" s="174">
        <v>2124.3231032496301</v>
      </c>
      <c r="AL26" s="174">
        <v>-22368.144195588302</v>
      </c>
    </row>
    <row r="27" spans="1:38" x14ac:dyDescent="0.25">
      <c r="A27" s="103" t="s">
        <v>263</v>
      </c>
      <c r="B27" s="105">
        <v>25363.758522388322</v>
      </c>
      <c r="C27" s="109">
        <v>76891.702127743512</v>
      </c>
      <c r="D27" s="34">
        <v>-0.67013659705113027</v>
      </c>
      <c r="F27" s="119" t="s">
        <v>263</v>
      </c>
      <c r="G27" s="120">
        <v>8661.9891725378275</v>
      </c>
      <c r="H27" s="109">
        <v>32524.438431583832</v>
      </c>
      <c r="I27" s="34">
        <v>-0.73367751788371094</v>
      </c>
      <c r="K27" s="128" t="s">
        <v>263</v>
      </c>
      <c r="L27" s="129">
        <v>30116.641977138748</v>
      </c>
      <c r="M27" s="109">
        <v>44390.540380929073</v>
      </c>
      <c r="N27" s="34">
        <v>-0.32155270652939905</v>
      </c>
      <c r="Q27" s="97"/>
      <c r="R27" s="125"/>
      <c r="AE27" s="170" t="s">
        <v>263</v>
      </c>
      <c r="AF27" s="109">
        <v>30116.641977138748</v>
      </c>
      <c r="AG27" s="109">
        <v>8661.9891725378275</v>
      </c>
      <c r="AH27" s="109">
        <v>1856.9990309999998</v>
      </c>
      <c r="AI27" s="109">
        <v>1591.1574596609073</v>
      </c>
      <c r="AJ27" s="109">
        <v>-7067.185521256054</v>
      </c>
      <c r="AK27" s="174">
        <v>-9795.8435966930647</v>
      </c>
      <c r="AL27" s="174">
        <v>25363.758522388322</v>
      </c>
    </row>
    <row r="28" spans="1:38" x14ac:dyDescent="0.25">
      <c r="A28" s="104" t="s">
        <v>98</v>
      </c>
      <c r="B28" s="106">
        <v>161333.35913960205</v>
      </c>
      <c r="C28" s="110">
        <v>151736.97672165697</v>
      </c>
      <c r="D28" s="107">
        <v>6.3243532494709376E-2</v>
      </c>
      <c r="F28" s="121" t="s">
        <v>98</v>
      </c>
      <c r="G28" s="122">
        <v>124219.42335535592</v>
      </c>
      <c r="H28" s="110">
        <v>116270.43274981156</v>
      </c>
      <c r="I28" s="124">
        <v>6.8366397350982933E-2</v>
      </c>
      <c r="K28" s="130" t="s">
        <v>98</v>
      </c>
      <c r="L28" s="131">
        <v>60260.911641467435</v>
      </c>
      <c r="M28" s="110">
        <v>56835.060336880437</v>
      </c>
      <c r="N28" s="136">
        <v>6.0277076935976392E-2</v>
      </c>
      <c r="Q28" s="97"/>
      <c r="R28" s="125"/>
      <c r="AE28" s="172" t="s">
        <v>98</v>
      </c>
      <c r="AF28" s="110">
        <v>60260.911641467435</v>
      </c>
      <c r="AG28" s="110">
        <v>124219.42335535592</v>
      </c>
      <c r="AH28" s="110">
        <v>18847.82777040908</v>
      </c>
      <c r="AI28" s="110">
        <v>5921.2364063761379</v>
      </c>
      <c r="AJ28" s="110">
        <v>-47896.291217947481</v>
      </c>
      <c r="AK28" s="173">
        <v>-19.748816060189711</v>
      </c>
      <c r="AL28" s="173">
        <v>161333.35913960205</v>
      </c>
    </row>
    <row r="29" spans="1:38" x14ac:dyDescent="0.25">
      <c r="A29" s="103" t="s">
        <v>22</v>
      </c>
      <c r="B29" s="105">
        <v>-25782.091924634686</v>
      </c>
      <c r="C29" s="109">
        <v>-50009.752310087621</v>
      </c>
      <c r="D29" s="34">
        <v>-0.48445871587662115</v>
      </c>
      <c r="F29" s="119" t="s">
        <v>22</v>
      </c>
      <c r="G29" s="120">
        <v>712.1314993744669</v>
      </c>
      <c r="H29" s="109">
        <v>-1841.2759282023742</v>
      </c>
      <c r="I29" s="34" t="s">
        <v>265</v>
      </c>
      <c r="K29" s="128" t="s">
        <v>22</v>
      </c>
      <c r="L29" s="129">
        <v>-16576.389143662349</v>
      </c>
      <c r="M29" s="109">
        <v>-13918.128059085589</v>
      </c>
      <c r="N29" s="34">
        <v>0.19099271635465942</v>
      </c>
      <c r="Q29" s="97"/>
      <c r="R29" s="125"/>
      <c r="AE29" s="170" t="s">
        <v>22</v>
      </c>
      <c r="AF29" s="109">
        <v>-16576.389143662349</v>
      </c>
      <c r="AG29" s="109">
        <v>712.1314993744669</v>
      </c>
      <c r="AH29" s="109">
        <v>-3882.2809999999999</v>
      </c>
      <c r="AI29" s="109">
        <v>-2326.6007439999998</v>
      </c>
      <c r="AJ29" s="109">
        <v>-3708.9525363467806</v>
      </c>
      <c r="AK29" s="174">
        <v>0</v>
      </c>
      <c r="AL29" s="174">
        <v>-25782.091924634686</v>
      </c>
    </row>
    <row r="30" spans="1:38" x14ac:dyDescent="0.25">
      <c r="A30" s="104" t="s">
        <v>100</v>
      </c>
      <c r="B30" s="106">
        <v>135551.26721496737</v>
      </c>
      <c r="C30" s="110">
        <v>101727.22441156936</v>
      </c>
      <c r="D30" s="107">
        <v>0.33249745089428817</v>
      </c>
      <c r="F30" s="121" t="s">
        <v>100</v>
      </c>
      <c r="G30" s="122">
        <v>124931.55485473038</v>
      </c>
      <c r="H30" s="110">
        <v>114429.15682160918</v>
      </c>
      <c r="I30" s="124">
        <v>9.1780786687907234E-2</v>
      </c>
      <c r="K30" s="130" t="s">
        <v>100</v>
      </c>
      <c r="L30" s="131">
        <v>43684.522497805083</v>
      </c>
      <c r="M30" s="110">
        <v>42916.932277794847</v>
      </c>
      <c r="N30" s="136">
        <v>1.7885486666235684E-2</v>
      </c>
      <c r="Q30" s="97"/>
      <c r="R30" s="125"/>
      <c r="AE30" s="172" t="s">
        <v>100</v>
      </c>
      <c r="AF30" s="110">
        <v>43684.522497805083</v>
      </c>
      <c r="AG30" s="110">
        <v>124931.55485473038</v>
      </c>
      <c r="AH30" s="110">
        <v>14965.546770409081</v>
      </c>
      <c r="AI30" s="110">
        <v>3594.635662376138</v>
      </c>
      <c r="AJ30" s="110">
        <v>-51605.243754294264</v>
      </c>
      <c r="AK30" s="173">
        <v>-19.748816060189711</v>
      </c>
      <c r="AL30" s="173">
        <v>135551.26721496737</v>
      </c>
    </row>
    <row r="31" spans="1:38" x14ac:dyDescent="0.25">
      <c r="A31" s="103" t="s">
        <v>102</v>
      </c>
      <c r="B31" s="105">
        <v>135591.31342725633</v>
      </c>
      <c r="C31" s="109">
        <v>101227.24893618014</v>
      </c>
      <c r="D31" s="34">
        <v>0.33947444835472518</v>
      </c>
      <c r="F31" s="119"/>
      <c r="G31" s="120"/>
      <c r="H31" s="109"/>
      <c r="I31" s="34"/>
      <c r="K31" s="128"/>
      <c r="L31" s="129"/>
      <c r="M31" s="109"/>
      <c r="N31" s="34"/>
      <c r="Q31" s="97"/>
      <c r="R31" s="125"/>
      <c r="AE31" s="170" t="s">
        <v>102</v>
      </c>
      <c r="AF31" s="109">
        <v>43684.522497798447</v>
      </c>
      <c r="AG31" s="109">
        <v>124931.55485473051</v>
      </c>
      <c r="AH31" s="109">
        <v>14965.546770410094</v>
      </c>
      <c r="AI31" s="109">
        <v>3594.635662376244</v>
      </c>
      <c r="AJ31" s="109">
        <v>-51624.992570294497</v>
      </c>
      <c r="AK31" s="174">
        <v>40.046212235545426</v>
      </c>
      <c r="AL31" s="174">
        <v>135591.31342725633</v>
      </c>
    </row>
    <row r="32" spans="1:38" x14ac:dyDescent="0.25">
      <c r="A32" s="103" t="s">
        <v>104</v>
      </c>
      <c r="B32" s="105">
        <v>-40.046212235543713</v>
      </c>
      <c r="C32" s="109">
        <v>499.97547616732481</v>
      </c>
      <c r="D32" s="34" t="s">
        <v>265</v>
      </c>
      <c r="F32" s="119"/>
      <c r="G32" s="120"/>
      <c r="H32" s="109"/>
      <c r="I32" s="34"/>
      <c r="K32" s="137" t="s">
        <v>267</v>
      </c>
      <c r="L32" s="138">
        <v>-21208.939922699938</v>
      </c>
      <c r="M32" s="138">
        <v>-25628.819029287406</v>
      </c>
      <c r="N32" s="220"/>
      <c r="Q32" s="97"/>
      <c r="R32" s="125"/>
      <c r="AE32" s="170" t="s">
        <v>104</v>
      </c>
      <c r="AF32" s="109">
        <v>0</v>
      </c>
      <c r="AG32" s="109">
        <v>0</v>
      </c>
      <c r="AH32" s="109">
        <v>0</v>
      </c>
      <c r="AI32" s="109">
        <v>0</v>
      </c>
      <c r="AJ32" s="109">
        <v>0</v>
      </c>
      <c r="AK32" s="174">
        <v>-40.046212235543713</v>
      </c>
      <c r="AL32" s="174">
        <v>-40.046212235543713</v>
      </c>
    </row>
    <row r="33" spans="1:38" x14ac:dyDescent="0.25">
      <c r="F33" s="132"/>
      <c r="G33" s="126"/>
      <c r="H33" s="125"/>
      <c r="K33" s="139" t="s">
        <v>268</v>
      </c>
      <c r="L33" s="140">
        <v>7433.6809209168805</v>
      </c>
      <c r="M33" s="140">
        <v>7599.3420466600564</v>
      </c>
      <c r="N33" s="221"/>
      <c r="Q33" s="97"/>
      <c r="R33" s="125"/>
    </row>
    <row r="34" spans="1:38" x14ac:dyDescent="0.25">
      <c r="F34" s="128"/>
      <c r="G34" s="134"/>
      <c r="H34" s="125"/>
      <c r="K34" s="130" t="s">
        <v>269</v>
      </c>
      <c r="L34" s="135">
        <v>57459.781499588142</v>
      </c>
      <c r="M34" s="179">
        <v>60946.409260422195</v>
      </c>
      <c r="N34" s="222">
        <v>-5.7208091553610618E-2</v>
      </c>
      <c r="Q34" s="97"/>
      <c r="R34" s="125"/>
    </row>
    <row r="35" spans="1:38" s="211" customFormat="1" x14ac:dyDescent="0.25">
      <c r="B35" s="212"/>
      <c r="C35" s="213"/>
      <c r="D35" s="214"/>
      <c r="F35" s="215"/>
      <c r="G35" s="134"/>
      <c r="H35" s="216"/>
      <c r="I35" s="214"/>
      <c r="K35" s="217"/>
      <c r="L35" s="218"/>
      <c r="M35" s="216"/>
      <c r="N35" s="214"/>
      <c r="Q35" s="219"/>
      <c r="R35" s="216"/>
      <c r="S35" s="214"/>
      <c r="W35" s="214"/>
      <c r="X35" s="214"/>
      <c r="AB35" s="214"/>
      <c r="AC35" s="214"/>
      <c r="AE35"/>
      <c r="AF35" s="108"/>
      <c r="AG35" s="108"/>
      <c r="AH35" s="108"/>
      <c r="AI35" s="108"/>
      <c r="AJ35" s="108"/>
      <c r="AK35"/>
      <c r="AL35"/>
    </row>
    <row r="36" spans="1:38" s="211" customFormat="1" x14ac:dyDescent="0.25">
      <c r="B36" s="212"/>
      <c r="C36" s="213"/>
      <c r="D36" s="214"/>
      <c r="F36" s="215"/>
      <c r="G36" s="134"/>
      <c r="H36" s="216"/>
      <c r="I36" s="214"/>
      <c r="K36" s="217"/>
      <c r="L36" s="218"/>
      <c r="M36" s="216"/>
      <c r="N36" s="214"/>
      <c r="Q36" s="219"/>
      <c r="R36" s="216"/>
      <c r="S36" s="214"/>
      <c r="W36" s="214"/>
      <c r="X36" s="214"/>
      <c r="AB36" s="214"/>
      <c r="AC36" s="214"/>
      <c r="AF36" s="214"/>
      <c r="AG36" s="214"/>
      <c r="AH36" s="214"/>
      <c r="AI36" s="214"/>
      <c r="AJ36" s="214"/>
    </row>
    <row r="37" spans="1:38" s="223" customFormat="1" x14ac:dyDescent="0.25">
      <c r="A37" s="233" t="s">
        <v>302</v>
      </c>
      <c r="B37" s="224"/>
      <c r="C37" s="224"/>
      <c r="F37" s="225"/>
      <c r="G37" s="226"/>
      <c r="H37" s="227"/>
      <c r="K37" s="228"/>
      <c r="L37" s="229"/>
      <c r="M37" s="227"/>
      <c r="Q37" s="230"/>
      <c r="R37" s="227"/>
    </row>
    <row r="38" spans="1:38" x14ac:dyDescent="0.25">
      <c r="A38" s="98" t="s">
        <v>253</v>
      </c>
      <c r="B38" s="116" t="s">
        <v>359</v>
      </c>
      <c r="C38" s="113"/>
      <c r="D38" s="101"/>
      <c r="F38" s="98" t="s">
        <v>208</v>
      </c>
      <c r="G38" s="116" t="s">
        <v>359</v>
      </c>
      <c r="H38" s="113"/>
      <c r="I38" s="101"/>
      <c r="K38" s="98" t="s">
        <v>266</v>
      </c>
      <c r="L38" s="116" t="s">
        <v>359</v>
      </c>
      <c r="M38" s="113"/>
      <c r="N38" s="101"/>
      <c r="P38" s="98" t="s">
        <v>209</v>
      </c>
      <c r="Q38" s="116" t="s">
        <v>359</v>
      </c>
      <c r="R38" s="113"/>
      <c r="S38" s="101"/>
      <c r="U38" s="98" t="s">
        <v>270</v>
      </c>
      <c r="V38" s="116" t="s">
        <v>359</v>
      </c>
      <c r="W38" s="101"/>
      <c r="X38" s="101"/>
      <c r="Z38" s="98" t="s">
        <v>271</v>
      </c>
      <c r="AA38" s="102" t="s">
        <v>359</v>
      </c>
      <c r="AB38" s="101"/>
      <c r="AC38" s="101"/>
      <c r="AE38" s="98" t="s">
        <v>253</v>
      </c>
      <c r="AF38" s="102" t="s">
        <v>359</v>
      </c>
      <c r="AG38" s="101"/>
      <c r="AH38" s="101"/>
      <c r="AI38" s="101"/>
      <c r="AJ38" s="101"/>
      <c r="AK38" s="175"/>
      <c r="AL38" s="169"/>
    </row>
    <row r="39" spans="1:38" x14ac:dyDescent="0.25">
      <c r="A39" s="100" t="s">
        <v>233</v>
      </c>
      <c r="B39" s="117" t="s">
        <v>1</v>
      </c>
      <c r="F39" s="100" t="s">
        <v>264</v>
      </c>
      <c r="G39" s="117" t="s">
        <v>1</v>
      </c>
      <c r="K39" s="100" t="s">
        <v>264</v>
      </c>
      <c r="L39" s="117" t="s">
        <v>1</v>
      </c>
      <c r="P39" s="100" t="s">
        <v>264</v>
      </c>
      <c r="Q39" s="117" t="s">
        <v>1</v>
      </c>
      <c r="U39" s="100" t="s">
        <v>264</v>
      </c>
      <c r="V39" s="99" t="s">
        <v>1</v>
      </c>
      <c r="Z39" s="160" t="s">
        <v>264</v>
      </c>
      <c r="AA39" s="99" t="s">
        <v>1</v>
      </c>
      <c r="AE39" s="160" t="s">
        <v>233</v>
      </c>
      <c r="AF39" s="99" t="s">
        <v>1</v>
      </c>
      <c r="AK39" s="169"/>
      <c r="AL39" s="169"/>
    </row>
    <row r="40" spans="1:38" x14ac:dyDescent="0.25">
      <c r="A40" s="101"/>
      <c r="B40" s="114"/>
      <c r="F40" s="175"/>
      <c r="G40" s="162"/>
      <c r="K40" s="175"/>
      <c r="L40" s="162"/>
      <c r="P40" s="175"/>
      <c r="Q40" s="162"/>
      <c r="U40" s="175"/>
      <c r="V40" s="162"/>
      <c r="Z40" s="175"/>
      <c r="AA40" s="162"/>
      <c r="AE40" s="160"/>
      <c r="AF40" s="99"/>
      <c r="AK40" s="169"/>
      <c r="AL40" s="169"/>
    </row>
    <row r="41" spans="1:38" ht="27" thickBot="1" x14ac:dyDescent="0.3">
      <c r="A41" s="141"/>
      <c r="B41" s="115">
        <v>43373</v>
      </c>
      <c r="C41" s="182">
        <v>43008</v>
      </c>
      <c r="D41" s="183" t="s">
        <v>2</v>
      </c>
      <c r="F41" s="142"/>
      <c r="G41" s="115">
        <v>43373</v>
      </c>
      <c r="H41" s="182">
        <v>43008</v>
      </c>
      <c r="I41" s="183" t="s">
        <v>2</v>
      </c>
      <c r="K41" s="141"/>
      <c r="L41" s="115">
        <v>43373</v>
      </c>
      <c r="M41" s="182">
        <v>43008</v>
      </c>
      <c r="N41" s="183" t="s">
        <v>2</v>
      </c>
      <c r="P41" s="141"/>
      <c r="Q41" s="115">
        <v>43373</v>
      </c>
      <c r="R41" s="182">
        <v>43008</v>
      </c>
      <c r="S41" s="183" t="s">
        <v>2</v>
      </c>
      <c r="U41" s="178"/>
      <c r="V41" s="115">
        <v>43373</v>
      </c>
      <c r="W41" s="182">
        <v>43008</v>
      </c>
      <c r="X41" s="185" t="s">
        <v>2</v>
      </c>
      <c r="Z41" s="178"/>
      <c r="AA41" s="115">
        <v>43373</v>
      </c>
      <c r="AB41" s="182">
        <v>43008</v>
      </c>
      <c r="AC41" s="183" t="s">
        <v>2</v>
      </c>
      <c r="AE41" s="180"/>
      <c r="AF41" s="143" t="s">
        <v>272</v>
      </c>
      <c r="AG41" s="143" t="s">
        <v>57</v>
      </c>
      <c r="AH41" s="143" t="s">
        <v>273</v>
      </c>
      <c r="AI41" s="143" t="s">
        <v>274</v>
      </c>
      <c r="AJ41" s="143" t="s">
        <v>275</v>
      </c>
      <c r="AK41" s="181" t="s">
        <v>49</v>
      </c>
      <c r="AL41" s="181" t="s">
        <v>276</v>
      </c>
    </row>
    <row r="42" spans="1:38" ht="15.75" thickTop="1" x14ac:dyDescent="0.25">
      <c r="A42" s="170" t="s">
        <v>3</v>
      </c>
      <c r="B42" s="171">
        <v>8243262.2257911824</v>
      </c>
      <c r="C42" s="109">
        <v>8668155.6512802821</v>
      </c>
      <c r="D42" s="34">
        <v>-4.9017742941238396E-2</v>
      </c>
      <c r="F42" s="170" t="s">
        <v>3</v>
      </c>
      <c r="G42" s="171">
        <v>3105792.3707097247</v>
      </c>
      <c r="H42" s="109">
        <v>3313706.4652992981</v>
      </c>
      <c r="I42" s="34">
        <v>-6.2743666877806636E-2</v>
      </c>
      <c r="K42" s="170" t="s">
        <v>3</v>
      </c>
      <c r="L42" s="171">
        <v>5150303.7519204598</v>
      </c>
      <c r="M42" s="109">
        <v>5401301.2928740373</v>
      </c>
      <c r="N42" s="34">
        <v>-4.6469827795890595E-2</v>
      </c>
      <c r="P42" s="170" t="s">
        <v>257</v>
      </c>
      <c r="Q42" s="171">
        <v>2764050.3861690001</v>
      </c>
      <c r="R42" s="109">
        <v>2292964.1082699997</v>
      </c>
      <c r="S42" s="34">
        <v>0.20544860523544184</v>
      </c>
      <c r="U42" s="170" t="s">
        <v>256</v>
      </c>
      <c r="V42" s="174">
        <v>80.494914826434126</v>
      </c>
      <c r="W42" s="109">
        <v>4089.3260902792176</v>
      </c>
      <c r="X42" s="34">
        <v>-0.98031584836978902</v>
      </c>
      <c r="Z42" s="170" t="s">
        <v>259</v>
      </c>
      <c r="AA42" s="171">
        <v>12521.785479956123</v>
      </c>
      <c r="AB42" s="109">
        <v>9946.8261077706138</v>
      </c>
      <c r="AC42" s="34">
        <v>0.25887246286269261</v>
      </c>
      <c r="AE42" s="186" t="s">
        <v>3</v>
      </c>
      <c r="AF42" s="187">
        <v>5150303.7519204598</v>
      </c>
      <c r="AG42" s="187">
        <v>3105792.3707097247</v>
      </c>
      <c r="AH42" s="187">
        <v>0</v>
      </c>
      <c r="AI42" s="187">
        <v>0</v>
      </c>
      <c r="AJ42" s="187">
        <v>0</v>
      </c>
      <c r="AK42" s="171">
        <v>-12833.896838999999</v>
      </c>
      <c r="AL42" s="171">
        <v>8243262.2257911824</v>
      </c>
    </row>
    <row r="43" spans="1:38" x14ac:dyDescent="0.25">
      <c r="A43" s="170" t="s">
        <v>4</v>
      </c>
      <c r="B43" s="171">
        <v>-1450484.2068087305</v>
      </c>
      <c r="C43" s="109">
        <v>-1580492.3444459704</v>
      </c>
      <c r="D43" s="34">
        <v>-8.2257998967285917E-2</v>
      </c>
      <c r="F43" s="170" t="s">
        <v>4</v>
      </c>
      <c r="G43" s="171">
        <v>-119952.8330866766</v>
      </c>
      <c r="H43" s="109">
        <v>-94117.565741445855</v>
      </c>
      <c r="I43" s="34">
        <v>0.27449995271025029</v>
      </c>
      <c r="K43" s="170" t="s">
        <v>4</v>
      </c>
      <c r="L43" s="171">
        <v>-1335264.1688771108</v>
      </c>
      <c r="M43" s="109">
        <v>-1517236.2576717001</v>
      </c>
      <c r="N43" s="34">
        <v>-0.11993655429368499</v>
      </c>
      <c r="P43" s="170" t="s">
        <v>258</v>
      </c>
      <c r="Q43" s="171">
        <v>-2443689.7968279999</v>
      </c>
      <c r="R43" s="109">
        <v>-2032304.4766900002</v>
      </c>
      <c r="S43" s="34">
        <v>0.20242307432595941</v>
      </c>
      <c r="U43" s="170" t="s">
        <v>257</v>
      </c>
      <c r="V43" s="174">
        <v>198594.68062726274</v>
      </c>
      <c r="W43" s="109">
        <v>130000.8458517635</v>
      </c>
      <c r="X43" s="34">
        <v>0.5276414497619113</v>
      </c>
      <c r="Z43" s="172" t="s">
        <v>260</v>
      </c>
      <c r="AA43" s="173">
        <v>12521.785479956123</v>
      </c>
      <c r="AB43" s="110">
        <v>9946.8261077706138</v>
      </c>
      <c r="AC43" s="168">
        <v>0.25887246286269261</v>
      </c>
      <c r="AE43" s="170" t="s">
        <v>4</v>
      </c>
      <c r="AF43" s="109">
        <v>-1335264.1688771108</v>
      </c>
      <c r="AG43" s="109">
        <v>-119952.8330866766</v>
      </c>
      <c r="AH43" s="109">
        <v>0</v>
      </c>
      <c r="AI43" s="109">
        <v>0</v>
      </c>
      <c r="AJ43" s="109">
        <v>0</v>
      </c>
      <c r="AK43" s="174">
        <v>4732.795155056604</v>
      </c>
      <c r="AL43" s="174">
        <v>-1450484.2068087305</v>
      </c>
    </row>
    <row r="44" spans="1:38" x14ac:dyDescent="0.25">
      <c r="A44" s="172" t="s">
        <v>5</v>
      </c>
      <c r="B44" s="173">
        <v>6792778.0189824514</v>
      </c>
      <c r="C44" s="110">
        <v>7087663.3068343122</v>
      </c>
      <c r="D44" s="168">
        <v>-4.1605431167634044E-2</v>
      </c>
      <c r="F44" s="172" t="s">
        <v>5</v>
      </c>
      <c r="G44" s="173">
        <v>2985839.5376230483</v>
      </c>
      <c r="H44" s="110">
        <v>3219588.8995578522</v>
      </c>
      <c r="I44" s="168">
        <v>-7.2602238741382386E-2</v>
      </c>
      <c r="K44" s="172" t="s">
        <v>5</v>
      </c>
      <c r="L44" s="173">
        <v>3815039.583043349</v>
      </c>
      <c r="M44" s="110">
        <v>3884065.0352023374</v>
      </c>
      <c r="N44" s="168">
        <v>-1.7771446032286309E-2</v>
      </c>
      <c r="P44" s="172" t="s">
        <v>259</v>
      </c>
      <c r="Q44" s="173">
        <v>9726.3410800000001</v>
      </c>
      <c r="R44" s="110">
        <v>8028.0187779999997</v>
      </c>
      <c r="S44" s="168">
        <v>0.21154936840134031</v>
      </c>
      <c r="U44" s="170" t="s">
        <v>258</v>
      </c>
      <c r="V44" s="174">
        <v>-112729.13907401325</v>
      </c>
      <c r="W44" s="109">
        <v>-100379.65594402667</v>
      </c>
      <c r="X44" s="34">
        <v>0.12302774913746316</v>
      </c>
      <c r="Z44" s="170" t="s">
        <v>17</v>
      </c>
      <c r="AA44" s="171">
        <v>-9268.3767530454152</v>
      </c>
      <c r="AB44" s="109">
        <v>-13698.893838593802</v>
      </c>
      <c r="AC44" s="34">
        <v>-0.3234215213104521</v>
      </c>
      <c r="AE44" s="172" t="s">
        <v>5</v>
      </c>
      <c r="AF44" s="110">
        <v>3815039.583043349</v>
      </c>
      <c r="AG44" s="110">
        <v>2985839.5376230483</v>
      </c>
      <c r="AH44" s="110">
        <v>0</v>
      </c>
      <c r="AI44" s="110">
        <v>0</v>
      </c>
      <c r="AJ44" s="110">
        <v>0</v>
      </c>
      <c r="AK44" s="173">
        <v>-8101.1016839433951</v>
      </c>
      <c r="AL44" s="173">
        <v>6792778.0189824514</v>
      </c>
    </row>
    <row r="45" spans="1:38" x14ac:dyDescent="0.25">
      <c r="A45" s="170" t="s">
        <v>82</v>
      </c>
      <c r="B45" s="171">
        <v>-19550.613774743742</v>
      </c>
      <c r="C45" s="109">
        <v>-235062.2674358309</v>
      </c>
      <c r="D45" s="34">
        <v>-0.91682793675050034</v>
      </c>
      <c r="F45" s="170" t="s">
        <v>82</v>
      </c>
      <c r="G45" s="171">
        <v>27708.911652926941</v>
      </c>
      <c r="H45" s="109">
        <v>-132540.42795732964</v>
      </c>
      <c r="I45" s="34" t="s">
        <v>265</v>
      </c>
      <c r="K45" s="170" t="s">
        <v>82</v>
      </c>
      <c r="L45" s="171">
        <v>-47259.525427670749</v>
      </c>
      <c r="M45" s="109">
        <v>-102521.83947850045</v>
      </c>
      <c r="N45" s="34">
        <v>-0.53902967730518137</v>
      </c>
      <c r="P45" s="170" t="s">
        <v>256</v>
      </c>
      <c r="Q45" s="171">
        <v>-2836.9980499999997</v>
      </c>
      <c r="R45" s="109">
        <v>-3694.087661</v>
      </c>
      <c r="S45" s="34">
        <v>-0.23201658695018179</v>
      </c>
      <c r="U45" s="170" t="s">
        <v>259</v>
      </c>
      <c r="V45" s="174">
        <v>5020.0152010000002</v>
      </c>
      <c r="W45" s="109">
        <v>44838.591733540001</v>
      </c>
      <c r="X45" s="34">
        <v>-0.88804253195925087</v>
      </c>
      <c r="Z45" s="170" t="s">
        <v>85</v>
      </c>
      <c r="AA45" s="171">
        <v>-58924.730594946508</v>
      </c>
      <c r="AB45" s="109">
        <v>-61552.081357586634</v>
      </c>
      <c r="AC45" s="34">
        <v>-4.2685002760126656E-2</v>
      </c>
      <c r="AE45" s="170" t="s">
        <v>82</v>
      </c>
      <c r="AF45" s="109">
        <v>-47259.525427670749</v>
      </c>
      <c r="AG45" s="109">
        <v>27708.911652926941</v>
      </c>
      <c r="AH45" s="109">
        <v>0</v>
      </c>
      <c r="AI45" s="109">
        <v>0</v>
      </c>
      <c r="AJ45" s="109">
        <v>0</v>
      </c>
      <c r="AK45" s="174">
        <v>0</v>
      </c>
      <c r="AL45" s="174">
        <v>-19550.613774743742</v>
      </c>
    </row>
    <row r="46" spans="1:38" x14ac:dyDescent="0.25">
      <c r="A46" s="172" t="s">
        <v>255</v>
      </c>
      <c r="B46" s="173">
        <v>6773227.4052077075</v>
      </c>
      <c r="C46" s="110">
        <v>6852601.0393984811</v>
      </c>
      <c r="D46" s="168">
        <v>-1.1582993630363303E-2</v>
      </c>
      <c r="F46" s="172" t="s">
        <v>255</v>
      </c>
      <c r="G46" s="173">
        <v>3013548.4492759751</v>
      </c>
      <c r="H46" s="110">
        <v>3087048.4716005228</v>
      </c>
      <c r="I46" s="168">
        <v>-2.380915719358323E-2</v>
      </c>
      <c r="K46" s="172" t="s">
        <v>255</v>
      </c>
      <c r="L46" s="173">
        <v>3767780.0576156783</v>
      </c>
      <c r="M46" s="110">
        <v>3781543.1957238368</v>
      </c>
      <c r="N46" s="168">
        <v>-3.6395559685056256E-3</v>
      </c>
      <c r="P46" s="172" t="s">
        <v>260</v>
      </c>
      <c r="Q46" s="173">
        <v>327249.93237100012</v>
      </c>
      <c r="R46" s="110">
        <v>264993.56269699964</v>
      </c>
      <c r="S46" s="168">
        <v>0.23493540386558753</v>
      </c>
      <c r="U46" s="172" t="s">
        <v>260</v>
      </c>
      <c r="V46" s="173">
        <v>90966.05166907594</v>
      </c>
      <c r="W46" s="110">
        <v>78549.10773155604</v>
      </c>
      <c r="X46" s="168">
        <v>0.1580787394804683</v>
      </c>
      <c r="Z46" s="170" t="s">
        <v>261</v>
      </c>
      <c r="AA46" s="171">
        <v>-590.290436</v>
      </c>
      <c r="AB46" s="109">
        <v>-437.77395799999999</v>
      </c>
      <c r="AC46" s="34">
        <v>0.34839093375216268</v>
      </c>
      <c r="AE46" s="172" t="s">
        <v>255</v>
      </c>
      <c r="AF46" s="110">
        <v>3767780.0576156783</v>
      </c>
      <c r="AG46" s="110">
        <v>3013548.4492759751</v>
      </c>
      <c r="AH46" s="110">
        <v>0</v>
      </c>
      <c r="AI46" s="110">
        <v>0</v>
      </c>
      <c r="AJ46" s="110">
        <v>0</v>
      </c>
      <c r="AK46" s="173">
        <v>-8101.1016839433951</v>
      </c>
      <c r="AL46" s="173">
        <v>6773227.4052077075</v>
      </c>
    </row>
    <row r="47" spans="1:38" x14ac:dyDescent="0.25">
      <c r="A47" s="170" t="s">
        <v>12</v>
      </c>
      <c r="B47" s="171">
        <v>-5258069.8142325301</v>
      </c>
      <c r="C47" s="109">
        <v>-5115340.8245625142</v>
      </c>
      <c r="D47" s="34">
        <v>2.7902146614487311E-2</v>
      </c>
      <c r="F47" s="170" t="s">
        <v>12</v>
      </c>
      <c r="G47" s="171">
        <v>-1989253.7484704</v>
      </c>
      <c r="H47" s="109">
        <v>-2146559.2753983308</v>
      </c>
      <c r="I47" s="34">
        <v>-7.3282638281088275E-2</v>
      </c>
      <c r="K47" s="170" t="s">
        <v>12</v>
      </c>
      <c r="L47" s="171">
        <v>-3365319.0836930033</v>
      </c>
      <c r="M47" s="109">
        <v>-3048824.0377665772</v>
      </c>
      <c r="N47" s="34">
        <v>0.10380889221743184</v>
      </c>
      <c r="P47" s="170" t="s">
        <v>17</v>
      </c>
      <c r="Q47" s="171">
        <v>-9337.8605810000172</v>
      </c>
      <c r="R47" s="109">
        <v>-7481.616059</v>
      </c>
      <c r="S47" s="34">
        <v>0.24810742857715207</v>
      </c>
      <c r="U47" s="170" t="s">
        <v>17</v>
      </c>
      <c r="V47" s="174">
        <v>-5197.2737909471798</v>
      </c>
      <c r="W47" s="109">
        <v>-4690.9869259999996</v>
      </c>
      <c r="X47" s="34">
        <v>0.10792757961892054</v>
      </c>
      <c r="Z47" s="170" t="s">
        <v>20</v>
      </c>
      <c r="AA47" s="171">
        <v>-20.051628999999998</v>
      </c>
      <c r="AB47" s="109">
        <v>409.95310999999998</v>
      </c>
      <c r="AC47" s="34" t="s">
        <v>265</v>
      </c>
      <c r="AE47" s="170" t="s">
        <v>12</v>
      </c>
      <c r="AF47" s="109">
        <v>-3365319.0836930033</v>
      </c>
      <c r="AG47" s="109">
        <v>-1989253.7484704</v>
      </c>
      <c r="AH47" s="109">
        <v>0</v>
      </c>
      <c r="AI47" s="109">
        <v>0</v>
      </c>
      <c r="AJ47" s="109">
        <v>0</v>
      </c>
      <c r="AK47" s="174">
        <v>96503.017930869508</v>
      </c>
      <c r="AL47" s="174">
        <v>-5258069.8142325301</v>
      </c>
    </row>
    <row r="48" spans="1:38" x14ac:dyDescent="0.25">
      <c r="A48" s="170" t="s">
        <v>13</v>
      </c>
      <c r="B48" s="171">
        <v>1572408.9267821347</v>
      </c>
      <c r="C48" s="109">
        <v>1181660.0244852763</v>
      </c>
      <c r="D48" s="34">
        <v>0.3306779396781796</v>
      </c>
      <c r="F48" s="170" t="s">
        <v>13</v>
      </c>
      <c r="G48" s="171">
        <v>167271.72808161724</v>
      </c>
      <c r="H48" s="109">
        <v>136710.05391857037</v>
      </c>
      <c r="I48" s="34">
        <v>0.22355103583859726</v>
      </c>
      <c r="K48" s="170" t="s">
        <v>13</v>
      </c>
      <c r="L48" s="171">
        <v>1414047.4408861254</v>
      </c>
      <c r="M48" s="109">
        <v>1051582.5426768919</v>
      </c>
      <c r="N48" s="34">
        <v>0.34468516117293913</v>
      </c>
      <c r="P48" s="170" t="s">
        <v>85</v>
      </c>
      <c r="Q48" s="171">
        <v>-254760.40261000005</v>
      </c>
      <c r="R48" s="109">
        <v>-222924.33085400003</v>
      </c>
      <c r="S48" s="34">
        <v>0.14281111278450109</v>
      </c>
      <c r="U48" s="170" t="s">
        <v>85</v>
      </c>
      <c r="V48" s="174">
        <v>-52528.270518678626</v>
      </c>
      <c r="W48" s="109">
        <v>-48507.300454547381</v>
      </c>
      <c r="X48" s="34">
        <v>8.2894121636370999E-2</v>
      </c>
      <c r="Z48" s="172" t="s">
        <v>262</v>
      </c>
      <c r="AA48" s="173">
        <v>-56281.663933035801</v>
      </c>
      <c r="AB48" s="110">
        <v>-65331.96993640982</v>
      </c>
      <c r="AC48" s="168">
        <v>-0.13852798273468625</v>
      </c>
      <c r="AE48" s="170" t="s">
        <v>13</v>
      </c>
      <c r="AF48" s="109">
        <v>1414047.4408861254</v>
      </c>
      <c r="AG48" s="109">
        <v>167271.72808161724</v>
      </c>
      <c r="AH48" s="109">
        <v>0</v>
      </c>
      <c r="AI48" s="109">
        <v>0</v>
      </c>
      <c r="AJ48" s="109">
        <v>0</v>
      </c>
      <c r="AK48" s="174">
        <v>-8910.2421856080655</v>
      </c>
      <c r="AL48" s="174">
        <v>1572408.9267821347</v>
      </c>
    </row>
    <row r="49" spans="1:38" x14ac:dyDescent="0.25">
      <c r="A49" s="172" t="s">
        <v>14</v>
      </c>
      <c r="B49" s="173">
        <v>-3685660.8874503952</v>
      </c>
      <c r="C49" s="110">
        <v>-3933680.8000772381</v>
      </c>
      <c r="D49" s="168">
        <v>-6.3050340185704212E-2</v>
      </c>
      <c r="F49" s="172" t="s">
        <v>14</v>
      </c>
      <c r="G49" s="173">
        <v>-1821982.0203887827</v>
      </c>
      <c r="H49" s="110">
        <v>-2009849.2214797605</v>
      </c>
      <c r="I49" s="168">
        <v>-9.3473281021876686E-2</v>
      </c>
      <c r="K49" s="172" t="s">
        <v>14</v>
      </c>
      <c r="L49" s="173">
        <v>-1951271.6428068778</v>
      </c>
      <c r="M49" s="110">
        <v>-1997241.4950896853</v>
      </c>
      <c r="N49" s="168">
        <v>-2.3016671942690192E-2</v>
      </c>
      <c r="P49" s="172" t="s">
        <v>261</v>
      </c>
      <c r="Q49" s="173">
        <v>-8518.1440877722307</v>
      </c>
      <c r="R49" s="110">
        <v>-7183.0171029671392</v>
      </c>
      <c r="S49" s="168">
        <v>0.18587272808435618</v>
      </c>
      <c r="U49" s="170" t="s">
        <v>261</v>
      </c>
      <c r="V49" s="174">
        <v>-1100.3675499999999</v>
      </c>
      <c r="W49" s="109">
        <v>-856.88225399999999</v>
      </c>
      <c r="X49" s="34">
        <v>0.28415257156206664</v>
      </c>
      <c r="Z49" s="170" t="s">
        <v>8</v>
      </c>
      <c r="AA49" s="171">
        <v>-3242.7495079260634</v>
      </c>
      <c r="AB49" s="109">
        <v>-4848.1831200320448</v>
      </c>
      <c r="AC49" s="34">
        <v>-0.33114128991385339</v>
      </c>
      <c r="AE49" s="172" t="s">
        <v>14</v>
      </c>
      <c r="AF49" s="110">
        <v>-1951271.6428068778</v>
      </c>
      <c r="AG49" s="110">
        <v>-1821982.0203887827</v>
      </c>
      <c r="AH49" s="110">
        <v>0</v>
      </c>
      <c r="AI49" s="110">
        <v>0</v>
      </c>
      <c r="AJ49" s="110">
        <v>0</v>
      </c>
      <c r="AK49" s="173">
        <v>87592.775745261446</v>
      </c>
      <c r="AL49" s="173">
        <v>-3685660.8874503952</v>
      </c>
    </row>
    <row r="50" spans="1:38" x14ac:dyDescent="0.25">
      <c r="A50" s="170" t="s">
        <v>256</v>
      </c>
      <c r="B50" s="171">
        <v>-977113.61337370658</v>
      </c>
      <c r="C50" s="109">
        <v>-980155.2048888756</v>
      </c>
      <c r="D50" s="34">
        <v>-3.1031733545850981E-3</v>
      </c>
      <c r="F50" s="170" t="s">
        <v>256</v>
      </c>
      <c r="G50" s="171">
        <v>-279198.34369827033</v>
      </c>
      <c r="H50" s="109">
        <v>-276061.1442359949</v>
      </c>
      <c r="I50" s="34">
        <v>1.1364147138336778E-2</v>
      </c>
      <c r="K50" s="170" t="s">
        <v>256</v>
      </c>
      <c r="L50" s="171">
        <v>-695014.48786226253</v>
      </c>
      <c r="M50" s="109">
        <v>-702922.74211515998</v>
      </c>
      <c r="N50" s="34">
        <v>-1.1250531216419057E-2</v>
      </c>
      <c r="P50" s="170" t="s">
        <v>20</v>
      </c>
      <c r="Q50" s="171">
        <v>-171.45164</v>
      </c>
      <c r="R50" s="109">
        <v>83.678343999999996</v>
      </c>
      <c r="S50" s="34" t="s">
        <v>265</v>
      </c>
      <c r="U50" s="170" t="s">
        <v>20</v>
      </c>
      <c r="V50" s="174">
        <v>-1332.4929139999999</v>
      </c>
      <c r="W50" s="109">
        <v>-33.973042</v>
      </c>
      <c r="X50" s="34">
        <v>38.222066543231541</v>
      </c>
      <c r="Z50" s="170" t="s">
        <v>9</v>
      </c>
      <c r="AA50" s="171">
        <v>7134.9227940000001</v>
      </c>
      <c r="AB50" s="109">
        <v>3944.3987959999999</v>
      </c>
      <c r="AC50" s="34">
        <v>0.80887459991000377</v>
      </c>
      <c r="AE50" s="170" t="s">
        <v>256</v>
      </c>
      <c r="AF50" s="109">
        <v>-695014.48786226253</v>
      </c>
      <c r="AG50" s="109">
        <v>-279198.34369827033</v>
      </c>
      <c r="AH50" s="109">
        <v>-2836.9980499999997</v>
      </c>
      <c r="AI50" s="109">
        <v>80.494914826434126</v>
      </c>
      <c r="AJ50" s="109">
        <v>0</v>
      </c>
      <c r="AK50" s="174">
        <v>-144.27867799999999</v>
      </c>
      <c r="AL50" s="174">
        <v>-977113.61337370658</v>
      </c>
    </row>
    <row r="51" spans="1:38" x14ac:dyDescent="0.25">
      <c r="A51" s="170" t="s">
        <v>257</v>
      </c>
      <c r="B51" s="171">
        <v>2375725.4105532444</v>
      </c>
      <c r="C51" s="109">
        <v>1920394.7661190985</v>
      </c>
      <c r="D51" s="34">
        <v>0.23710262726570419</v>
      </c>
      <c r="F51" s="170" t="s">
        <v>257</v>
      </c>
      <c r="G51" s="171">
        <v>921.43289173811195</v>
      </c>
      <c r="H51" s="109">
        <v>661.12867827772607</v>
      </c>
      <c r="I51" s="34">
        <v>0.39372700355170132</v>
      </c>
      <c r="K51" s="170" t="s">
        <v>257</v>
      </c>
      <c r="L51" s="171">
        <v>5.8297272564967093</v>
      </c>
      <c r="M51" s="109">
        <v>6.7033746622783896</v>
      </c>
      <c r="N51" s="34">
        <v>-0.13032949071128586</v>
      </c>
      <c r="P51" s="170" t="s">
        <v>262</v>
      </c>
      <c r="Q51" s="171">
        <v>54462.073452227793</v>
      </c>
      <c r="R51" s="109">
        <v>27488.277025032476</v>
      </c>
      <c r="S51" s="34">
        <v>0.98128363602532676</v>
      </c>
      <c r="U51" s="172" t="s">
        <v>262</v>
      </c>
      <c r="V51" s="173">
        <v>30807.64689545014</v>
      </c>
      <c r="W51" s="110">
        <v>24459.965055008659</v>
      </c>
      <c r="X51" s="168">
        <v>0.25951311975164282</v>
      </c>
      <c r="Z51" s="170" t="s">
        <v>19</v>
      </c>
      <c r="AA51" s="171">
        <v>-56914.196507828659</v>
      </c>
      <c r="AB51" s="109">
        <v>-65801.843640933919</v>
      </c>
      <c r="AC51" s="34">
        <v>-0.1350668407043909</v>
      </c>
      <c r="AE51" s="170" t="s">
        <v>257</v>
      </c>
      <c r="AF51" s="109">
        <v>5.8297272564967093</v>
      </c>
      <c r="AG51" s="109">
        <v>921.43289173811195</v>
      </c>
      <c r="AH51" s="109">
        <v>2764050.3861690001</v>
      </c>
      <c r="AI51" s="109">
        <v>198594.68062726274</v>
      </c>
      <c r="AJ51" s="109">
        <v>0</v>
      </c>
      <c r="AK51" s="174">
        <v>-587846.91886201291</v>
      </c>
      <c r="AL51" s="174">
        <v>2375725.4105532444</v>
      </c>
    </row>
    <row r="52" spans="1:38" x14ac:dyDescent="0.25">
      <c r="A52" s="170" t="s">
        <v>258</v>
      </c>
      <c r="B52" s="171">
        <v>-2214931.3233670131</v>
      </c>
      <c r="C52" s="109">
        <v>-1835290.3153848166</v>
      </c>
      <c r="D52" s="34">
        <v>0.20685610597939363</v>
      </c>
      <c r="F52" s="170" t="s">
        <v>258</v>
      </c>
      <c r="G52" s="171">
        <v>0</v>
      </c>
      <c r="H52" s="109">
        <v>0</v>
      </c>
      <c r="I52" s="34">
        <v>0</v>
      </c>
      <c r="K52" s="170" t="s">
        <v>258</v>
      </c>
      <c r="L52" s="171">
        <v>0</v>
      </c>
      <c r="M52" s="109">
        <v>0</v>
      </c>
      <c r="N52" s="34">
        <v>0</v>
      </c>
      <c r="P52" s="170" t="s">
        <v>8</v>
      </c>
      <c r="Q52" s="171">
        <v>0</v>
      </c>
      <c r="R52" s="109">
        <v>0</v>
      </c>
      <c r="S52" s="34">
        <v>0</v>
      </c>
      <c r="U52" s="170" t="s">
        <v>8</v>
      </c>
      <c r="V52" s="171">
        <v>3317.3537959227979</v>
      </c>
      <c r="W52" s="109">
        <v>4917.9644680000001</v>
      </c>
      <c r="X52" s="34">
        <v>-0.32546202448024725</v>
      </c>
      <c r="Z52" s="170" t="s">
        <v>263</v>
      </c>
      <c r="AA52" s="171">
        <v>-19705.518425219798</v>
      </c>
      <c r="AB52" s="109">
        <v>-4715.9121787759677</v>
      </c>
      <c r="AC52" s="34">
        <v>3.1785168336901553</v>
      </c>
      <c r="AE52" s="170" t="s">
        <v>258</v>
      </c>
      <c r="AF52" s="109">
        <v>0</v>
      </c>
      <c r="AG52" s="109">
        <v>0</v>
      </c>
      <c r="AH52" s="109">
        <v>-2443689.7968279999</v>
      </c>
      <c r="AI52" s="109">
        <v>-112729.13907401325</v>
      </c>
      <c r="AJ52" s="109">
        <v>0</v>
      </c>
      <c r="AK52" s="174">
        <v>341487.61253499996</v>
      </c>
      <c r="AL52" s="174">
        <v>-2214931.3233670131</v>
      </c>
    </row>
    <row r="53" spans="1:38" x14ac:dyDescent="0.25">
      <c r="A53" s="170" t="s">
        <v>259</v>
      </c>
      <c r="B53" s="171">
        <v>-582332.76034652011</v>
      </c>
      <c r="C53" s="109">
        <v>-464390.36797975592</v>
      </c>
      <c r="D53" s="34">
        <v>0.25397252074768617</v>
      </c>
      <c r="F53" s="170" t="s">
        <v>259</v>
      </c>
      <c r="G53" s="171">
        <v>-429049.60292991245</v>
      </c>
      <c r="H53" s="109">
        <v>-363889.37524611369</v>
      </c>
      <c r="I53" s="34">
        <v>0.17906603521943487</v>
      </c>
      <c r="K53" s="170" t="s">
        <v>259</v>
      </c>
      <c r="L53" s="171">
        <v>-287624.89791373513</v>
      </c>
      <c r="M53" s="109">
        <v>-245952.43735095274</v>
      </c>
      <c r="N53" s="34">
        <v>0.16943300506235448</v>
      </c>
      <c r="P53" s="170" t="s">
        <v>9</v>
      </c>
      <c r="Q53" s="171">
        <v>12572.440492</v>
      </c>
      <c r="R53" s="109">
        <v>11959.167567999999</v>
      </c>
      <c r="S53" s="34">
        <v>5.1280569530690379E-2</v>
      </c>
      <c r="U53" s="170" t="s">
        <v>9</v>
      </c>
      <c r="V53" s="174">
        <v>1270.862365</v>
      </c>
      <c r="W53" s="109">
        <v>1183.461452</v>
      </c>
      <c r="X53" s="34">
        <v>7.3851930582357436E-2</v>
      </c>
      <c r="Z53" s="172" t="s">
        <v>98</v>
      </c>
      <c r="AA53" s="173">
        <v>-129009.20558001033</v>
      </c>
      <c r="AB53" s="110">
        <v>-136753.51008015175</v>
      </c>
      <c r="AC53" s="168">
        <v>-5.6629657956146495E-2</v>
      </c>
      <c r="AE53" s="170" t="s">
        <v>259</v>
      </c>
      <c r="AF53" s="161">
        <v>-287624.89791373513</v>
      </c>
      <c r="AG53" s="109">
        <v>-429049.60292991245</v>
      </c>
      <c r="AH53" s="109">
        <v>9726.3410800000001</v>
      </c>
      <c r="AI53" s="109">
        <v>5020.0152010000002</v>
      </c>
      <c r="AJ53" s="109">
        <v>12521.785479956123</v>
      </c>
      <c r="AK53" s="174">
        <v>107073.59873617138</v>
      </c>
      <c r="AL53" s="174">
        <v>-582332.76034652011</v>
      </c>
    </row>
    <row r="54" spans="1:38" x14ac:dyDescent="0.25">
      <c r="A54" s="172" t="s">
        <v>260</v>
      </c>
      <c r="B54" s="173">
        <v>1688914.2312233169</v>
      </c>
      <c r="C54" s="110">
        <v>1559479.1171868935</v>
      </c>
      <c r="D54" s="168">
        <v>8.2998940229419782E-2</v>
      </c>
      <c r="F54" s="172" t="s">
        <v>260</v>
      </c>
      <c r="G54" s="173">
        <v>484239.91515074775</v>
      </c>
      <c r="H54" s="110">
        <v>437909.85931693134</v>
      </c>
      <c r="I54" s="168">
        <v>0.10579815651121405</v>
      </c>
      <c r="K54" s="172" t="s">
        <v>260</v>
      </c>
      <c r="L54" s="173">
        <v>833874.85876005935</v>
      </c>
      <c r="M54" s="110">
        <v>835433.22454270103</v>
      </c>
      <c r="N54" s="168">
        <v>-1.8653385295930303E-3</v>
      </c>
      <c r="P54" s="172" t="s">
        <v>19</v>
      </c>
      <c r="Q54" s="173">
        <v>-3193.5155359999999</v>
      </c>
      <c r="R54" s="110">
        <v>-4300.3083749999996</v>
      </c>
      <c r="S54" s="168">
        <v>-0.25737522579412686</v>
      </c>
      <c r="U54" s="170" t="s">
        <v>19</v>
      </c>
      <c r="V54" s="174">
        <v>-13394.717423516482</v>
      </c>
      <c r="W54" s="109">
        <v>-17789.369741813185</v>
      </c>
      <c r="X54" s="34">
        <v>-0.24703811220288782</v>
      </c>
      <c r="Z54" s="170" t="s">
        <v>22</v>
      </c>
      <c r="AA54" s="171">
        <v>-35449.16153862916</v>
      </c>
      <c r="AB54" s="109">
        <v>-65812.851622567803</v>
      </c>
      <c r="AC54" s="34">
        <v>-0.46136414598887654</v>
      </c>
      <c r="AE54" s="172" t="s">
        <v>260</v>
      </c>
      <c r="AF54" s="110">
        <v>833874.85876005935</v>
      </c>
      <c r="AG54" s="110">
        <v>484239.91515074775</v>
      </c>
      <c r="AH54" s="110">
        <v>327249.93237100012</v>
      </c>
      <c r="AI54" s="110">
        <v>90966.05166907594</v>
      </c>
      <c r="AJ54" s="110">
        <v>12521.785479956123</v>
      </c>
      <c r="AK54" s="173">
        <v>-59938.312207523501</v>
      </c>
      <c r="AL54" s="173">
        <v>1688914.2312233169</v>
      </c>
    </row>
    <row r="55" spans="1:38" x14ac:dyDescent="0.25">
      <c r="A55" s="170" t="s">
        <v>17</v>
      </c>
      <c r="B55" s="171">
        <v>-126848.19088304405</v>
      </c>
      <c r="C55" s="109">
        <v>-132225.37362498304</v>
      </c>
      <c r="D55" s="34">
        <v>-4.0666799378383467E-2</v>
      </c>
      <c r="F55" s="170" t="s">
        <v>17</v>
      </c>
      <c r="G55" s="171">
        <v>-55065.559641213207</v>
      </c>
      <c r="H55" s="109">
        <v>-59868.620245366044</v>
      </c>
      <c r="I55" s="34">
        <v>-8.0226679426850578E-2</v>
      </c>
      <c r="K55" s="170" t="s">
        <v>17</v>
      </c>
      <c r="L55" s="171">
        <v>-64009.040431552516</v>
      </c>
      <c r="M55" s="109">
        <v>-64321.358869023192</v>
      </c>
      <c r="N55" s="34">
        <v>-4.8555945173149873E-3</v>
      </c>
      <c r="P55" s="170" t="s">
        <v>263</v>
      </c>
      <c r="Q55" s="171">
        <v>5118.3052739999994</v>
      </c>
      <c r="R55" s="109">
        <v>4959.5360879999998</v>
      </c>
      <c r="S55" s="34">
        <v>3.2012910720451204E-2</v>
      </c>
      <c r="U55" s="170" t="s">
        <v>263</v>
      </c>
      <c r="V55" s="174">
        <v>3907.2695194290841</v>
      </c>
      <c r="W55" s="109">
        <v>2098.3014132001467</v>
      </c>
      <c r="X55" s="34">
        <v>0.86211070289947367</v>
      </c>
      <c r="Z55" s="172" t="s">
        <v>100</v>
      </c>
      <c r="AA55" s="173">
        <v>-164458.36711863949</v>
      </c>
      <c r="AB55" s="110">
        <v>-202566.36170271956</v>
      </c>
      <c r="AC55" s="168">
        <v>-0.18812597641461437</v>
      </c>
      <c r="AE55" s="170" t="s">
        <v>17</v>
      </c>
      <c r="AF55" s="109">
        <v>-64009.040431552516</v>
      </c>
      <c r="AG55" s="109">
        <v>-55065.559641213207</v>
      </c>
      <c r="AH55" s="109">
        <v>-9337.8605810000172</v>
      </c>
      <c r="AI55" s="109">
        <v>-5197.2737909471798</v>
      </c>
      <c r="AJ55" s="109">
        <v>-9268.3767530454152</v>
      </c>
      <c r="AK55" s="174">
        <v>16029.920314714285</v>
      </c>
      <c r="AL55" s="174">
        <v>-126848.19088304405</v>
      </c>
    </row>
    <row r="56" spans="1:38" x14ac:dyDescent="0.25">
      <c r="A56" s="170" t="s">
        <v>85</v>
      </c>
      <c r="B56" s="171">
        <v>-1685694.3710515008</v>
      </c>
      <c r="C56" s="109">
        <v>-1624231.4324261986</v>
      </c>
      <c r="D56" s="34">
        <v>3.7841244417670117E-2</v>
      </c>
      <c r="F56" s="170" t="s">
        <v>85</v>
      </c>
      <c r="G56" s="171">
        <v>-497336.44136535702</v>
      </c>
      <c r="H56" s="109">
        <v>-467345.04397724982</v>
      </c>
      <c r="I56" s="34">
        <v>6.417399258772738E-2</v>
      </c>
      <c r="K56" s="170" t="s">
        <v>85</v>
      </c>
      <c r="L56" s="171">
        <v>-854841.24891498871</v>
      </c>
      <c r="M56" s="109">
        <v>-857406.8399195536</v>
      </c>
      <c r="N56" s="34">
        <v>-2.9922679469241986E-3</v>
      </c>
      <c r="P56" s="172" t="s">
        <v>98</v>
      </c>
      <c r="Q56" s="173">
        <v>68959.303682227794</v>
      </c>
      <c r="R56" s="110">
        <v>40106.672306032473</v>
      </c>
      <c r="S56" s="168">
        <v>0.71939729020738463</v>
      </c>
      <c r="U56" s="172" t="s">
        <v>98</v>
      </c>
      <c r="V56" s="173">
        <v>25908.415152285539</v>
      </c>
      <c r="W56" s="110">
        <v>14870.32264639562</v>
      </c>
      <c r="X56" s="168">
        <v>0.74229004765847462</v>
      </c>
      <c r="AE56" s="170" t="s">
        <v>85</v>
      </c>
      <c r="AF56" s="109">
        <v>-854841.24891498871</v>
      </c>
      <c r="AG56" s="109">
        <v>-497336.44136535702</v>
      </c>
      <c r="AH56" s="109">
        <v>-254760.40261000005</v>
      </c>
      <c r="AI56" s="109">
        <v>-52528.270518678626</v>
      </c>
      <c r="AJ56" s="109">
        <v>-58924.730594946508</v>
      </c>
      <c r="AK56" s="174">
        <v>32696.722952470052</v>
      </c>
      <c r="AL56" s="174">
        <v>-1685694.3710515008</v>
      </c>
    </row>
    <row r="57" spans="1:38" x14ac:dyDescent="0.25">
      <c r="A57" s="170" t="s">
        <v>261</v>
      </c>
      <c r="B57" s="171">
        <v>-117219.97549578543</v>
      </c>
      <c r="C57" s="109">
        <v>-123384.96886224719</v>
      </c>
      <c r="D57" s="34">
        <v>-4.9965513816716545E-2</v>
      </c>
      <c r="F57" s="170" t="s">
        <v>261</v>
      </c>
      <c r="G57" s="171">
        <v>-7268.1259410385101</v>
      </c>
      <c r="H57" s="109">
        <v>-6403.882338024674</v>
      </c>
      <c r="I57" s="34">
        <v>0.13495619647509294</v>
      </c>
      <c r="K57" s="170" t="s">
        <v>261</v>
      </c>
      <c r="L57" s="171">
        <v>-99743.047480974667</v>
      </c>
      <c r="M57" s="109">
        <v>-108503.41320925538</v>
      </c>
      <c r="N57" s="34">
        <v>-8.07381580834311E-2</v>
      </c>
      <c r="P57" s="170" t="s">
        <v>22</v>
      </c>
      <c r="Q57" s="171">
        <v>-8569.6170000000002</v>
      </c>
      <c r="R57" s="109">
        <v>-10373.378999999999</v>
      </c>
      <c r="S57" s="34">
        <v>-0.17388374607733881</v>
      </c>
      <c r="U57" s="170" t="s">
        <v>22</v>
      </c>
      <c r="V57" s="174">
        <v>-16128.290368999998</v>
      </c>
      <c r="W57" s="109">
        <v>-9939.676022460364</v>
      </c>
      <c r="X57" s="34">
        <v>0.62261730991587882</v>
      </c>
      <c r="AE57" s="170" t="s">
        <v>261</v>
      </c>
      <c r="AF57" s="109">
        <v>-99743.047480974667</v>
      </c>
      <c r="AG57" s="109">
        <v>-7268.1259410385101</v>
      </c>
      <c r="AH57" s="109">
        <v>-8518.1440877722307</v>
      </c>
      <c r="AI57" s="109">
        <v>-1100.3675499999999</v>
      </c>
      <c r="AJ57" s="109">
        <v>-590.290436</v>
      </c>
      <c r="AK57" s="174">
        <v>0</v>
      </c>
      <c r="AL57" s="174">
        <v>-117219.97549578543</v>
      </c>
    </row>
    <row r="58" spans="1:38" x14ac:dyDescent="0.25">
      <c r="A58" s="170" t="s">
        <v>20</v>
      </c>
      <c r="B58" s="171">
        <v>-7280.2002466850554</v>
      </c>
      <c r="C58" s="109">
        <v>-20545.930093218147</v>
      </c>
      <c r="D58" s="34">
        <v>-0.64566217184355534</v>
      </c>
      <c r="F58" s="170" t="s">
        <v>20</v>
      </c>
      <c r="G58" s="171">
        <v>-3345.9776555489448</v>
      </c>
      <c r="H58" s="109">
        <v>-2220.0807710496606</v>
      </c>
      <c r="I58" s="34">
        <v>0.50714230724450493</v>
      </c>
      <c r="K58" s="170" t="s">
        <v>20</v>
      </c>
      <c r="L58" s="171">
        <v>-2410.2264081361091</v>
      </c>
      <c r="M58" s="109">
        <v>-18785.507734168485</v>
      </c>
      <c r="N58" s="34">
        <v>-0.87169756376868057</v>
      </c>
      <c r="P58" s="172" t="s">
        <v>100</v>
      </c>
      <c r="Q58" s="173">
        <v>60389.686682227795</v>
      </c>
      <c r="R58" s="110">
        <v>29733.293306032472</v>
      </c>
      <c r="S58" s="168">
        <v>1.0310460082797341</v>
      </c>
      <c r="U58" s="172" t="s">
        <v>100</v>
      </c>
      <c r="V58" s="173">
        <v>9780.1247832855406</v>
      </c>
      <c r="W58" s="110">
        <v>4930.6466239352558</v>
      </c>
      <c r="X58" s="168">
        <v>0.98353796757793022</v>
      </c>
      <c r="AE58" s="170" t="s">
        <v>20</v>
      </c>
      <c r="AF58" s="109">
        <v>-2410.2264081361091</v>
      </c>
      <c r="AG58" s="109">
        <v>-3345.9776555489448</v>
      </c>
      <c r="AH58" s="109">
        <v>-171.45164</v>
      </c>
      <c r="AI58" s="109">
        <v>-1332.4929139999999</v>
      </c>
      <c r="AJ58" s="109">
        <v>-20.051628999999998</v>
      </c>
      <c r="AK58" s="174">
        <v>0</v>
      </c>
      <c r="AL58" s="174">
        <v>-7280.2002466850554</v>
      </c>
    </row>
    <row r="59" spans="1:38" x14ac:dyDescent="0.25">
      <c r="A59" s="172" t="s">
        <v>262</v>
      </c>
      <c r="B59" s="173">
        <v>-248128.50645369856</v>
      </c>
      <c r="C59" s="110">
        <v>-340908.58781975351</v>
      </c>
      <c r="D59" s="168">
        <v>-0.27215530696783141</v>
      </c>
      <c r="F59" s="172" t="s">
        <v>262</v>
      </c>
      <c r="G59" s="173">
        <v>-78776.189452409948</v>
      </c>
      <c r="H59" s="110">
        <v>-97927.768014758884</v>
      </c>
      <c r="I59" s="168">
        <v>-0.19556841691176463</v>
      </c>
      <c r="K59" s="172" t="s">
        <v>262</v>
      </c>
      <c r="L59" s="173">
        <v>-187128.70447559271</v>
      </c>
      <c r="M59" s="110">
        <v>-213583.8951892996</v>
      </c>
      <c r="N59" s="168">
        <v>-0.12386322803158745</v>
      </c>
      <c r="U59" s="170" t="s">
        <v>102</v>
      </c>
      <c r="V59" s="174">
        <v>9780.1247832856825</v>
      </c>
      <c r="W59" s="109">
        <v>4930.6466239354104</v>
      </c>
      <c r="X59" s="34">
        <v>0.98353796757790091</v>
      </c>
      <c r="AE59" s="172" t="s">
        <v>262</v>
      </c>
      <c r="AF59" s="110">
        <v>-187128.70447559271</v>
      </c>
      <c r="AG59" s="110">
        <v>-78776.189452409948</v>
      </c>
      <c r="AH59" s="110">
        <v>54462.073452227793</v>
      </c>
      <c r="AI59" s="110">
        <v>30807.64689545014</v>
      </c>
      <c r="AJ59" s="110">
        <v>-56281.663933035801</v>
      </c>
      <c r="AK59" s="173">
        <v>-11211.668940339165</v>
      </c>
      <c r="AL59" s="173">
        <v>-248128.50645369856</v>
      </c>
    </row>
    <row r="60" spans="1:38" x14ac:dyDescent="0.25">
      <c r="A60" s="170" t="s">
        <v>8</v>
      </c>
      <c r="B60" s="171">
        <v>1522.1323115609894</v>
      </c>
      <c r="C60" s="109">
        <v>582.51711990466117</v>
      </c>
      <c r="D60" s="34">
        <v>1.613025882930466</v>
      </c>
      <c r="F60" s="170" t="s">
        <v>8</v>
      </c>
      <c r="G60" s="171">
        <v>1139.0220233999996</v>
      </c>
      <c r="H60" s="109">
        <v>425.34201899999999</v>
      </c>
      <c r="I60" s="34">
        <v>1.6778967807551588</v>
      </c>
      <c r="K60" s="170" t="s">
        <v>8</v>
      </c>
      <c r="L60" s="171">
        <v>308.50600016424909</v>
      </c>
      <c r="M60" s="109">
        <v>87.393752936703294</v>
      </c>
      <c r="N60" s="34">
        <v>2.5300692532072726</v>
      </c>
      <c r="U60" s="170"/>
      <c r="V60" s="174"/>
      <c r="W60" s="109"/>
      <c r="X60" s="34"/>
      <c r="AE60" s="170" t="s">
        <v>8</v>
      </c>
      <c r="AF60" s="109">
        <v>308.50600016424909</v>
      </c>
      <c r="AG60" s="109">
        <v>1139.0220233999996</v>
      </c>
      <c r="AH60" s="109">
        <v>0</v>
      </c>
      <c r="AI60" s="109">
        <v>3317.3537959227979</v>
      </c>
      <c r="AJ60" s="109">
        <v>-3242.7495079260634</v>
      </c>
      <c r="AK60" s="174">
        <v>0</v>
      </c>
      <c r="AL60" s="174">
        <v>1522.1323115609894</v>
      </c>
    </row>
    <row r="61" spans="1:38" x14ac:dyDescent="0.25">
      <c r="A61" s="170" t="s">
        <v>9</v>
      </c>
      <c r="B61" s="171">
        <v>763164.08330717788</v>
      </c>
      <c r="C61" s="109">
        <v>782024.55320328043</v>
      </c>
      <c r="D61" s="34">
        <v>-2.4117490709016032E-2</v>
      </c>
      <c r="F61" s="170" t="s">
        <v>9</v>
      </c>
      <c r="G61" s="171">
        <v>464046.66421113623</v>
      </c>
      <c r="H61" s="109">
        <v>507463.17107933544</v>
      </c>
      <c r="I61" s="34">
        <v>-8.5555975965419528E-2</v>
      </c>
      <c r="K61" s="170" t="s">
        <v>9</v>
      </c>
      <c r="L61" s="171">
        <v>278139.19344504172</v>
      </c>
      <c r="M61" s="109">
        <v>257474.35430694523</v>
      </c>
      <c r="N61" s="34">
        <v>8.0259795946361123E-2</v>
      </c>
      <c r="AE61" s="170" t="s">
        <v>9</v>
      </c>
      <c r="AF61" s="109">
        <v>278139.19344504172</v>
      </c>
      <c r="AG61" s="109">
        <v>464046.66421113623</v>
      </c>
      <c r="AH61" s="109">
        <v>12572.440492</v>
      </c>
      <c r="AI61" s="109">
        <v>1270.862365</v>
      </c>
      <c r="AJ61" s="109">
        <v>7134.9227940000001</v>
      </c>
      <c r="AK61" s="174">
        <v>0</v>
      </c>
      <c r="AL61" s="174">
        <v>763164.08330717788</v>
      </c>
    </row>
    <row r="62" spans="1:38" x14ac:dyDescent="0.25">
      <c r="A62" s="170" t="s">
        <v>19</v>
      </c>
      <c r="B62" s="171">
        <v>-68952.10656171164</v>
      </c>
      <c r="C62" s="109">
        <v>-85605.534708855179</v>
      </c>
      <c r="D62" s="34">
        <v>-0.19453681591712413</v>
      </c>
      <c r="F62" s="170" t="s">
        <v>19</v>
      </c>
      <c r="G62" s="171">
        <v>-11.355746081497436</v>
      </c>
      <c r="H62" s="109">
        <v>-108.19156799999999</v>
      </c>
      <c r="I62" s="34">
        <v>-0.89504037799417568</v>
      </c>
      <c r="K62" s="170" t="s">
        <v>19</v>
      </c>
      <c r="L62" s="171">
        <v>-2044.5476241136564</v>
      </c>
      <c r="M62" s="109">
        <v>-4289.339199547404</v>
      </c>
      <c r="N62" s="34">
        <v>-0.52334205130492129</v>
      </c>
      <c r="AE62" s="170" t="s">
        <v>19</v>
      </c>
      <c r="AF62" s="109">
        <v>-2044.5476241136564</v>
      </c>
      <c r="AG62" s="109">
        <v>-11.355746081497436</v>
      </c>
      <c r="AH62" s="109">
        <v>-3193.5155359999999</v>
      </c>
      <c r="AI62" s="109">
        <v>-13394.717423516482</v>
      </c>
      <c r="AJ62" s="109">
        <v>-56914.196507828659</v>
      </c>
      <c r="AK62" s="174">
        <v>6606.2262758286597</v>
      </c>
      <c r="AL62" s="174">
        <v>-68952.10656171164</v>
      </c>
    </row>
    <row r="63" spans="1:38" x14ac:dyDescent="0.25">
      <c r="A63" s="170" t="s">
        <v>263</v>
      </c>
      <c r="B63" s="171">
        <v>62441.422331878617</v>
      </c>
      <c r="C63" s="109">
        <v>142186.11537824807</v>
      </c>
      <c r="D63" s="34">
        <v>-0.5608472587793123</v>
      </c>
      <c r="F63" s="170" t="s">
        <v>263</v>
      </c>
      <c r="G63" s="171">
        <v>-6822.3769315898699</v>
      </c>
      <c r="H63" s="109">
        <v>50090.321276252333</v>
      </c>
      <c r="I63" s="34" t="s">
        <v>265</v>
      </c>
      <c r="K63" s="170" t="s">
        <v>263</v>
      </c>
      <c r="L63" s="171">
        <v>75320.85993989688</v>
      </c>
      <c r="M63" s="109">
        <v>80380.489536026056</v>
      </c>
      <c r="N63" s="34">
        <v>-6.2945991313743899E-2</v>
      </c>
      <c r="AE63" s="170" t="s">
        <v>263</v>
      </c>
      <c r="AF63" s="109">
        <v>75320.85993989688</v>
      </c>
      <c r="AG63" s="109">
        <v>-6822.3769315898699</v>
      </c>
      <c r="AH63" s="109">
        <v>5118.3052739999994</v>
      </c>
      <c r="AI63" s="109">
        <v>3907.2695194290841</v>
      </c>
      <c r="AJ63" s="109">
        <v>-19705.518425219798</v>
      </c>
      <c r="AK63" s="174">
        <v>4622.8829553623009</v>
      </c>
      <c r="AL63" s="174">
        <v>62441.422331878617</v>
      </c>
    </row>
    <row r="64" spans="1:38" x14ac:dyDescent="0.25">
      <c r="A64" s="172" t="s">
        <v>98</v>
      </c>
      <c r="B64" s="173">
        <v>510047.02493520727</v>
      </c>
      <c r="C64" s="110">
        <v>498279.06317282439</v>
      </c>
      <c r="D64" s="168">
        <v>2.3617210981030645E-2</v>
      </c>
      <c r="F64" s="172" t="s">
        <v>98</v>
      </c>
      <c r="G64" s="173">
        <v>379575.76410445489</v>
      </c>
      <c r="H64" s="110">
        <v>459942.87479182886</v>
      </c>
      <c r="I64" s="168">
        <v>-0.17473280942497105</v>
      </c>
      <c r="K64" s="172" t="s">
        <v>98</v>
      </c>
      <c r="L64" s="173">
        <v>164595.3072853965</v>
      </c>
      <c r="M64" s="110">
        <v>120069.00320706097</v>
      </c>
      <c r="N64" s="168">
        <v>0.37083929148265837</v>
      </c>
      <c r="AE64" s="172" t="s">
        <v>98</v>
      </c>
      <c r="AF64" s="110">
        <v>164595.3072853965</v>
      </c>
      <c r="AG64" s="110">
        <v>379575.76410445489</v>
      </c>
      <c r="AH64" s="110">
        <v>68959.303682227794</v>
      </c>
      <c r="AI64" s="110">
        <v>25908.415152285539</v>
      </c>
      <c r="AJ64" s="110">
        <v>-129009.20558001033</v>
      </c>
      <c r="AK64" s="173">
        <v>17.440290851794998</v>
      </c>
      <c r="AL64" s="173">
        <v>510047.02493520727</v>
      </c>
    </row>
    <row r="65" spans="1:38" x14ac:dyDescent="0.25">
      <c r="A65" s="170" t="s">
        <v>22</v>
      </c>
      <c r="B65" s="171">
        <v>-115204.23569634634</v>
      </c>
      <c r="C65" s="109">
        <v>-105355.15416227886</v>
      </c>
      <c r="D65" s="34">
        <v>9.3484572372196428E-2</v>
      </c>
      <c r="F65" s="170" t="s">
        <v>22</v>
      </c>
      <c r="G65" s="171">
        <v>-1257.8267588058079</v>
      </c>
      <c r="H65" s="109">
        <v>-5899.7603452891244</v>
      </c>
      <c r="I65" s="34">
        <v>-0.78680036388085406</v>
      </c>
      <c r="K65" s="170" t="s">
        <v>22</v>
      </c>
      <c r="L65" s="171">
        <v>-53799.340029911364</v>
      </c>
      <c r="M65" s="109">
        <v>-13329.48717196152</v>
      </c>
      <c r="N65" s="34">
        <v>3.0361147683969332</v>
      </c>
      <c r="AE65" s="170" t="s">
        <v>22</v>
      </c>
      <c r="AF65" s="109">
        <v>-53799.340029911364</v>
      </c>
      <c r="AG65" s="109">
        <v>-1257.8267588058079</v>
      </c>
      <c r="AH65" s="109">
        <v>-8569.6170000000002</v>
      </c>
      <c r="AI65" s="109">
        <v>-16128.290368999998</v>
      </c>
      <c r="AJ65" s="109">
        <v>-35449.16153862916</v>
      </c>
      <c r="AK65" s="174">
        <v>0</v>
      </c>
      <c r="AL65" s="174">
        <v>-115204.23569634634</v>
      </c>
    </row>
    <row r="66" spans="1:38" x14ac:dyDescent="0.25">
      <c r="A66" s="172" t="s">
        <v>100</v>
      </c>
      <c r="B66" s="173">
        <v>394842.78923886095</v>
      </c>
      <c r="C66" s="110">
        <v>392923.90901054553</v>
      </c>
      <c r="D66" s="168">
        <v>4.8835924317955914E-3</v>
      </c>
      <c r="F66" s="172" t="s">
        <v>100</v>
      </c>
      <c r="G66" s="173">
        <v>378317.93734564912</v>
      </c>
      <c r="H66" s="110">
        <v>454043.11444653972</v>
      </c>
      <c r="I66" s="168">
        <v>-0.16677970591668712</v>
      </c>
      <c r="K66" s="172" t="s">
        <v>100</v>
      </c>
      <c r="L66" s="173">
        <v>110795.96725548513</v>
      </c>
      <c r="M66" s="110">
        <v>106739.51603509946</v>
      </c>
      <c r="N66" s="168">
        <v>3.8003275366657707E-2</v>
      </c>
      <c r="AE66" s="172" t="s">
        <v>100</v>
      </c>
      <c r="AF66" s="110">
        <v>110795.96725548513</v>
      </c>
      <c r="AG66" s="110">
        <v>378317.93734564912</v>
      </c>
      <c r="AH66" s="110">
        <v>60389.686682227795</v>
      </c>
      <c r="AI66" s="110">
        <v>9780.1247832855406</v>
      </c>
      <c r="AJ66" s="110">
        <v>-164458.36711863949</v>
      </c>
      <c r="AK66" s="173">
        <v>17.440290851794998</v>
      </c>
      <c r="AL66" s="173">
        <v>394842.78923886095</v>
      </c>
    </row>
    <row r="67" spans="1:38" x14ac:dyDescent="0.25">
      <c r="A67" s="170" t="s">
        <v>102</v>
      </c>
      <c r="B67" s="171">
        <v>394539.77577012993</v>
      </c>
      <c r="C67" s="109">
        <v>391201.1517580474</v>
      </c>
      <c r="D67" s="34">
        <v>8.5342898329385797E-3</v>
      </c>
      <c r="K67" s="170"/>
      <c r="L67" s="171"/>
      <c r="M67" s="109"/>
      <c r="N67" s="34"/>
      <c r="AE67" s="170" t="s">
        <v>102</v>
      </c>
      <c r="AF67" s="109">
        <v>110795.96725547893</v>
      </c>
      <c r="AG67" s="109">
        <v>378317.93734564929</v>
      </c>
      <c r="AH67" s="109">
        <v>60389.686682228792</v>
      </c>
      <c r="AI67" s="109">
        <v>9780.1247832856825</v>
      </c>
      <c r="AJ67" s="109">
        <v>-164440.92682763957</v>
      </c>
      <c r="AK67" s="174">
        <v>-303.01346887327026</v>
      </c>
      <c r="AL67" s="174">
        <v>394539.77577012993</v>
      </c>
    </row>
    <row r="68" spans="1:38" x14ac:dyDescent="0.25">
      <c r="A68" s="170" t="s">
        <v>104</v>
      </c>
      <c r="B68" s="171">
        <v>303.0134688732719</v>
      </c>
      <c r="C68" s="109">
        <v>1722.7572528376238</v>
      </c>
      <c r="D68" s="34">
        <v>-0.8241113375815623</v>
      </c>
      <c r="K68" s="137" t="s">
        <v>267</v>
      </c>
      <c r="L68" s="138">
        <v>-67711.923235992843</v>
      </c>
      <c r="M68" s="138">
        <v>-75582.248622742656</v>
      </c>
      <c r="N68" s="220"/>
      <c r="AE68" s="170" t="s">
        <v>104</v>
      </c>
      <c r="AF68" s="109">
        <v>0</v>
      </c>
      <c r="AG68" s="109">
        <v>0</v>
      </c>
      <c r="AH68" s="109">
        <v>0</v>
      </c>
      <c r="AI68" s="109">
        <v>0</v>
      </c>
      <c r="AJ68" s="109">
        <v>0</v>
      </c>
      <c r="AK68" s="174">
        <v>303.0134688732719</v>
      </c>
      <c r="AL68" s="174">
        <v>303.0134688732719</v>
      </c>
    </row>
    <row r="69" spans="1:38" x14ac:dyDescent="0.25">
      <c r="K69" s="139" t="s">
        <v>268</v>
      </c>
      <c r="L69" s="140">
        <v>20985.388835875379</v>
      </c>
      <c r="M69" s="140">
        <v>22675.100666772076</v>
      </c>
      <c r="N69" s="221"/>
    </row>
    <row r="70" spans="1:38" x14ac:dyDescent="0.25">
      <c r="K70" s="172" t="s">
        <v>269</v>
      </c>
      <c r="L70" s="179">
        <v>157522.50165560259</v>
      </c>
      <c r="M70" s="179">
        <v>159646.66399107003</v>
      </c>
      <c r="N70" s="222">
        <v>-1.3305397572142552E-2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rgb="FF002060"/>
  </sheetPr>
  <dimension ref="A1:N46"/>
  <sheetViews>
    <sheetView showGridLines="0" topLeftCell="B1" zoomScale="85" zoomScaleNormal="85" workbookViewId="0">
      <pane xSplit="2" ySplit="4" topLeftCell="D5" activePane="bottomRight" state="frozen"/>
      <selection activeCell="F12" sqref="F12"/>
      <selection pane="topRight" activeCell="F12" sqref="F12"/>
      <selection pane="bottomLeft" activeCell="F12" sqref="F12"/>
      <selection pane="bottomRight" activeCell="C34" sqref="C34:N41"/>
    </sheetView>
  </sheetViews>
  <sheetFormatPr baseColWidth="10" defaultColWidth="12" defaultRowHeight="12.75" x14ac:dyDescent="0.2"/>
  <cols>
    <col min="1" max="1" width="33.5703125" style="6" hidden="1" customWidth="1"/>
    <col min="2" max="2" width="53.28515625" style="7" bestFit="1" customWidth="1"/>
    <col min="3" max="3" width="12.85546875" style="16" customWidth="1"/>
    <col min="4" max="4" width="2.85546875" style="3" customWidth="1"/>
    <col min="5" max="5" width="14" style="16" customWidth="1"/>
    <col min="6" max="6" width="14.85546875" style="16" customWidth="1"/>
    <col min="7" max="8" width="12.85546875" style="16" customWidth="1"/>
    <col min="9" max="9" width="14.140625" style="16" customWidth="1"/>
    <col min="10" max="14" width="12.85546875" style="16" customWidth="1"/>
    <col min="15" max="16384" width="12" style="13"/>
  </cols>
  <sheetData>
    <row r="1" spans="1:14" s="4" customFormat="1" x14ac:dyDescent="0.2">
      <c r="A1" s="2"/>
      <c r="B1" s="30" t="s">
        <v>1</v>
      </c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</row>
    <row r="2" spans="1:14" s="4" customFormat="1" ht="13.5" thickBot="1" x14ac:dyDescent="0.25">
      <c r="A2" s="5"/>
      <c r="B2" s="305" t="s">
        <v>47</v>
      </c>
      <c r="C2" s="305"/>
      <c r="D2" s="35"/>
      <c r="E2" s="305" t="s">
        <v>48</v>
      </c>
      <c r="F2" s="305"/>
      <c r="G2" s="305"/>
      <c r="H2" s="305"/>
      <c r="I2" s="305"/>
      <c r="J2" s="305"/>
      <c r="K2" s="305"/>
      <c r="L2" s="305"/>
      <c r="M2" s="305"/>
      <c r="N2" s="305"/>
    </row>
    <row r="3" spans="1:14" s="4" customFormat="1" ht="15" customHeight="1" thickTop="1" thickBot="1" x14ac:dyDescent="0.25">
      <c r="A3" s="308"/>
      <c r="B3" s="306"/>
      <c r="C3" s="309">
        <f>'ERI 2018 Grupo SURA'!C3:C4</f>
        <v>43373</v>
      </c>
      <c r="D3" s="306"/>
      <c r="E3" s="306" t="s">
        <v>49</v>
      </c>
      <c r="F3" s="306" t="s">
        <v>50</v>
      </c>
      <c r="G3" s="306" t="s">
        <v>51</v>
      </c>
      <c r="H3" s="304" t="s">
        <v>52</v>
      </c>
      <c r="I3" s="311"/>
      <c r="J3" s="304" t="s">
        <v>53</v>
      </c>
      <c r="K3" s="311"/>
      <c r="L3" s="303" t="s">
        <v>54</v>
      </c>
      <c r="M3" s="304"/>
      <c r="N3" s="304"/>
    </row>
    <row r="4" spans="1:14" s="4" customFormat="1" ht="15.75" customHeight="1" thickTop="1" thickBot="1" x14ac:dyDescent="0.25">
      <c r="A4" s="308"/>
      <c r="B4" s="307"/>
      <c r="C4" s="310"/>
      <c r="D4" s="307"/>
      <c r="E4" s="307"/>
      <c r="F4" s="307"/>
      <c r="G4" s="307"/>
      <c r="H4" s="36" t="s">
        <v>55</v>
      </c>
      <c r="I4" s="36" t="s">
        <v>56</v>
      </c>
      <c r="J4" s="36" t="s">
        <v>57</v>
      </c>
      <c r="K4" s="36" t="s">
        <v>58</v>
      </c>
      <c r="L4" s="36" t="s">
        <v>59</v>
      </c>
      <c r="M4" s="36" t="s">
        <v>60</v>
      </c>
      <c r="N4" s="36" t="s">
        <v>61</v>
      </c>
    </row>
    <row r="5" spans="1:14" s="7" customFormat="1" ht="13.5" thickTop="1" x14ac:dyDescent="0.2">
      <c r="A5" s="6" t="s">
        <v>62</v>
      </c>
      <c r="B5" s="31" t="s">
        <v>3</v>
      </c>
      <c r="C5" s="32">
        <v>8243262.2257911842</v>
      </c>
      <c r="D5" s="8"/>
      <c r="E5" s="33">
        <v>-12833.896838999999</v>
      </c>
      <c r="F5" s="33">
        <v>8256096.1226301845</v>
      </c>
      <c r="G5" s="33">
        <v>0</v>
      </c>
      <c r="H5" s="33">
        <v>0</v>
      </c>
      <c r="I5" s="33">
        <v>0</v>
      </c>
      <c r="J5" s="33">
        <v>3105792.3707097247</v>
      </c>
      <c r="K5" s="33">
        <v>5150303.7519204598</v>
      </c>
      <c r="L5" s="33">
        <v>0</v>
      </c>
      <c r="M5" s="33">
        <v>0</v>
      </c>
      <c r="N5" s="33">
        <v>0</v>
      </c>
    </row>
    <row r="6" spans="1:14" s="7" customFormat="1" x14ac:dyDescent="0.2">
      <c r="A6" s="6" t="s">
        <v>63</v>
      </c>
      <c r="B6" s="31" t="s">
        <v>4</v>
      </c>
      <c r="C6" s="32">
        <v>-1450484.206808731</v>
      </c>
      <c r="D6" s="8"/>
      <c r="E6" s="33">
        <v>4732.795155056604</v>
      </c>
      <c r="F6" s="33">
        <v>-1455217.0019637875</v>
      </c>
      <c r="G6" s="33">
        <v>0</v>
      </c>
      <c r="H6" s="33">
        <v>0</v>
      </c>
      <c r="I6" s="33">
        <v>0</v>
      </c>
      <c r="J6" s="33">
        <v>-119952.8330866766</v>
      </c>
      <c r="K6" s="33">
        <v>-1335264.1688771108</v>
      </c>
      <c r="L6" s="33">
        <v>0</v>
      </c>
      <c r="M6" s="33">
        <v>0</v>
      </c>
      <c r="N6" s="33">
        <v>0</v>
      </c>
    </row>
    <row r="7" spans="1:14" s="10" customFormat="1" x14ac:dyDescent="0.2">
      <c r="A7" s="9"/>
      <c r="B7" s="23" t="s">
        <v>5</v>
      </c>
      <c r="C7" s="24">
        <v>6792778.0189824533</v>
      </c>
      <c r="D7" s="8"/>
      <c r="E7" s="39">
        <v>-8101.1016839433951</v>
      </c>
      <c r="F7" s="39">
        <v>6800879.1206663959</v>
      </c>
      <c r="G7" s="39">
        <v>0</v>
      </c>
      <c r="H7" s="39">
        <v>0</v>
      </c>
      <c r="I7" s="39">
        <v>0</v>
      </c>
      <c r="J7" s="39">
        <v>2985839.5376230483</v>
      </c>
      <c r="K7" s="39">
        <v>3815039.583043348</v>
      </c>
      <c r="L7" s="39">
        <v>0</v>
      </c>
      <c r="M7" s="39">
        <v>0</v>
      </c>
      <c r="N7" s="39">
        <v>0</v>
      </c>
    </row>
    <row r="8" spans="1:14" s="7" customFormat="1" x14ac:dyDescent="0.2">
      <c r="A8" s="6" t="s">
        <v>64</v>
      </c>
      <c r="B8" s="31" t="s">
        <v>6</v>
      </c>
      <c r="C8" s="32">
        <v>294697.8359000099</v>
      </c>
      <c r="D8" s="8"/>
      <c r="E8" s="33">
        <v>-1919.424585</v>
      </c>
      <c r="F8" s="33">
        <v>296617.26048500987</v>
      </c>
      <c r="G8" s="33">
        <v>0</v>
      </c>
      <c r="H8" s="33">
        <v>0</v>
      </c>
      <c r="I8" s="33">
        <v>0</v>
      </c>
      <c r="J8" s="33">
        <v>17085.303027566504</v>
      </c>
      <c r="K8" s="33">
        <v>275359.08384761692</v>
      </c>
      <c r="L8" s="33">
        <v>56.938688999999997</v>
      </c>
      <c r="M8" s="33">
        <v>0</v>
      </c>
      <c r="N8" s="33">
        <v>4115.9349208264339</v>
      </c>
    </row>
    <row r="9" spans="1:14" s="7" customFormat="1" x14ac:dyDescent="0.2">
      <c r="A9" s="6" t="s">
        <v>65</v>
      </c>
      <c r="B9" s="31" t="s">
        <v>7</v>
      </c>
      <c r="C9" s="32">
        <v>2331568.0113902446</v>
      </c>
      <c r="D9" s="8"/>
      <c r="E9" s="33">
        <v>-587846.91886201291</v>
      </c>
      <c r="F9" s="33">
        <v>2919414.9302522577</v>
      </c>
      <c r="G9" s="33">
        <v>0</v>
      </c>
      <c r="H9" s="33">
        <v>0</v>
      </c>
      <c r="I9" s="33">
        <v>0</v>
      </c>
      <c r="J9" s="33">
        <v>921.43289173811195</v>
      </c>
      <c r="K9" s="33">
        <v>5.8297272564967093</v>
      </c>
      <c r="L9" s="33">
        <v>2764050.3861690001</v>
      </c>
      <c r="M9" s="33">
        <v>0</v>
      </c>
      <c r="N9" s="33">
        <v>154437.28146426278</v>
      </c>
    </row>
    <row r="10" spans="1:14" s="7" customFormat="1" x14ac:dyDescent="0.2">
      <c r="A10" s="6" t="s">
        <v>66</v>
      </c>
      <c r="B10" s="31" t="s">
        <v>8</v>
      </c>
      <c r="C10" s="32">
        <v>1522.1323115609835</v>
      </c>
      <c r="D10" s="8"/>
      <c r="E10" s="33">
        <v>0</v>
      </c>
      <c r="F10" s="33">
        <v>1522.1323115609835</v>
      </c>
      <c r="G10" s="33">
        <v>-3242.7495079260634</v>
      </c>
      <c r="H10" s="33">
        <v>0</v>
      </c>
      <c r="I10" s="33">
        <v>0</v>
      </c>
      <c r="J10" s="33">
        <v>1139.0220233999996</v>
      </c>
      <c r="K10" s="33">
        <v>308.50600016424909</v>
      </c>
      <c r="L10" s="33">
        <v>0</v>
      </c>
      <c r="M10" s="33">
        <v>0</v>
      </c>
      <c r="N10" s="33">
        <v>3317.3537959227979</v>
      </c>
    </row>
    <row r="11" spans="1:14" s="7" customFormat="1" x14ac:dyDescent="0.2">
      <c r="A11" s="6" t="s">
        <v>67</v>
      </c>
      <c r="B11" s="31" t="s">
        <v>9</v>
      </c>
      <c r="C11" s="32">
        <v>461489.89421889948</v>
      </c>
      <c r="D11" s="8"/>
      <c r="E11" s="33">
        <v>0</v>
      </c>
      <c r="F11" s="33">
        <v>461489.89421889948</v>
      </c>
      <c r="G11" s="33">
        <v>0</v>
      </c>
      <c r="H11" s="33">
        <v>0</v>
      </c>
      <c r="I11" s="33">
        <v>0</v>
      </c>
      <c r="J11" s="33">
        <v>340063.35451015137</v>
      </c>
      <c r="K11" s="33">
        <v>77150.607199748134</v>
      </c>
      <c r="L11" s="33">
        <v>0</v>
      </c>
      <c r="M11" s="33">
        <v>0</v>
      </c>
      <c r="N11" s="33">
        <v>44275.932508999998</v>
      </c>
    </row>
    <row r="12" spans="1:14" s="7" customFormat="1" x14ac:dyDescent="0.2">
      <c r="A12" s="6" t="s">
        <v>68</v>
      </c>
      <c r="B12" s="31" t="s">
        <v>69</v>
      </c>
      <c r="C12" s="32">
        <v>324865.56851443771</v>
      </c>
      <c r="D12" s="8"/>
      <c r="E12" s="33">
        <v>0</v>
      </c>
      <c r="F12" s="33">
        <v>324865.56851443771</v>
      </c>
      <c r="G12" s="33">
        <v>9236.3764019999999</v>
      </c>
      <c r="H12" s="33">
        <v>0</v>
      </c>
      <c r="I12" s="33">
        <v>0</v>
      </c>
      <c r="J12" s="33">
        <v>110571.15941379599</v>
      </c>
      <c r="K12" s="33">
        <v>193058.44850964172</v>
      </c>
      <c r="L12" s="33">
        <v>11999.584188999999</v>
      </c>
      <c r="M12" s="33">
        <v>0</v>
      </c>
      <c r="N12" s="33">
        <v>0</v>
      </c>
    </row>
    <row r="13" spans="1:14" s="7" customFormat="1" x14ac:dyDescent="0.2">
      <c r="A13" s="6" t="s">
        <v>70</v>
      </c>
      <c r="B13" s="31" t="s">
        <v>71</v>
      </c>
      <c r="C13" s="32">
        <v>10954.558078954165</v>
      </c>
      <c r="D13" s="8"/>
      <c r="E13" s="33">
        <v>0</v>
      </c>
      <c r="F13" s="33">
        <v>10954.558078954165</v>
      </c>
      <c r="G13" s="33">
        <v>10954.558078954165</v>
      </c>
      <c r="H13" s="33">
        <v>0</v>
      </c>
      <c r="I13" s="33">
        <v>0</v>
      </c>
      <c r="J13" s="33">
        <v>0</v>
      </c>
      <c r="K13" s="33">
        <v>0</v>
      </c>
      <c r="L13" s="33">
        <v>0</v>
      </c>
      <c r="M13" s="33">
        <v>0</v>
      </c>
      <c r="N13" s="33">
        <v>0</v>
      </c>
    </row>
    <row r="14" spans="1:14" s="7" customFormat="1" x14ac:dyDescent="0.2">
      <c r="A14" s="6" t="s">
        <v>72</v>
      </c>
      <c r="B14" s="31" t="s">
        <v>73</v>
      </c>
      <c r="C14" s="32">
        <v>18710.162313840705</v>
      </c>
      <c r="D14" s="8"/>
      <c r="E14" s="33">
        <v>0</v>
      </c>
      <c r="F14" s="33">
        <v>18710.162313840705</v>
      </c>
      <c r="G14" s="33">
        <v>-2226.1488129999998</v>
      </c>
      <c r="H14" s="33">
        <v>0</v>
      </c>
      <c r="I14" s="33">
        <v>0</v>
      </c>
      <c r="J14" s="33">
        <v>13030.941025188809</v>
      </c>
      <c r="K14" s="33">
        <v>7930.0104196518942</v>
      </c>
      <c r="L14" s="33">
        <v>-29.969683999999997</v>
      </c>
      <c r="M14" s="33">
        <v>0</v>
      </c>
      <c r="N14" s="33">
        <v>5.3293659999999994</v>
      </c>
    </row>
    <row r="15" spans="1:14" s="7" customFormat="1" x14ac:dyDescent="0.2">
      <c r="A15" s="6" t="s">
        <v>74</v>
      </c>
      <c r="B15" s="31" t="s">
        <v>75</v>
      </c>
      <c r="C15" s="32">
        <v>2552.9700324665555</v>
      </c>
      <c r="D15" s="8"/>
      <c r="E15" s="33">
        <v>-9165.511047</v>
      </c>
      <c r="F15" s="33">
        <v>11718.481079466555</v>
      </c>
      <c r="G15" s="33">
        <v>0</v>
      </c>
      <c r="H15" s="33">
        <v>0</v>
      </c>
      <c r="I15" s="33">
        <v>0</v>
      </c>
      <c r="J15" s="33">
        <v>959.92656599999998</v>
      </c>
      <c r="K15" s="33">
        <v>8251.5024164665556</v>
      </c>
      <c r="L15" s="33">
        <v>837.80398099999991</v>
      </c>
      <c r="M15" s="33">
        <v>0</v>
      </c>
      <c r="N15" s="33">
        <v>1669.248116</v>
      </c>
    </row>
    <row r="16" spans="1:14" s="7" customFormat="1" x14ac:dyDescent="0.2">
      <c r="A16" s="6" t="s">
        <v>76</v>
      </c>
      <c r="B16" s="31" t="s">
        <v>10</v>
      </c>
      <c r="C16" s="32">
        <v>167494.46975204145</v>
      </c>
      <c r="D16" s="8"/>
      <c r="E16" s="33">
        <v>-13806.389345466316</v>
      </c>
      <c r="F16" s="33">
        <v>181300.85909750775</v>
      </c>
      <c r="G16" s="33">
        <v>2018.9961409997713</v>
      </c>
      <c r="H16" s="33">
        <v>0</v>
      </c>
      <c r="I16" s="33">
        <v>0</v>
      </c>
      <c r="J16" s="33">
        <v>28907.765049687572</v>
      </c>
      <c r="K16" s="33">
        <v>126114.84905539131</v>
      </c>
      <c r="L16" s="33">
        <v>15842.836364999999</v>
      </c>
      <c r="M16" s="33">
        <v>0</v>
      </c>
      <c r="N16" s="33">
        <v>8416.4124864290843</v>
      </c>
    </row>
    <row r="17" spans="1:14" s="7" customFormat="1" x14ac:dyDescent="0.2">
      <c r="A17" s="6" t="s">
        <v>77</v>
      </c>
      <c r="B17" s="31" t="s">
        <v>78</v>
      </c>
      <c r="C17" s="32">
        <v>3724.2160379711909</v>
      </c>
      <c r="D17" s="8"/>
      <c r="E17" s="33">
        <v>0</v>
      </c>
      <c r="F17" s="33">
        <v>3724.2160379711909</v>
      </c>
      <c r="G17" s="33">
        <v>-20029.110245219799</v>
      </c>
      <c r="H17" s="33">
        <v>0</v>
      </c>
      <c r="I17" s="33">
        <v>0</v>
      </c>
      <c r="J17" s="33">
        <v>2532.4314979043938</v>
      </c>
      <c r="K17" s="33">
        <v>21227.733617286594</v>
      </c>
      <c r="L17" s="33">
        <v>-32.474972000000001</v>
      </c>
      <c r="M17" s="33">
        <v>0</v>
      </c>
      <c r="N17" s="33">
        <v>25.636139999999997</v>
      </c>
    </row>
    <row r="18" spans="1:14" s="10" customFormat="1" x14ac:dyDescent="0.2">
      <c r="A18" s="12"/>
      <c r="B18" s="23" t="s">
        <v>11</v>
      </c>
      <c r="C18" s="24">
        <v>10410357.83753288</v>
      </c>
      <c r="D18" s="8"/>
      <c r="E18" s="24">
        <v>-620839.34552342258</v>
      </c>
      <c r="F18" s="24">
        <v>11031197.183056302</v>
      </c>
      <c r="G18" s="24">
        <v>-3288.0779441919249</v>
      </c>
      <c r="H18" s="24">
        <v>0</v>
      </c>
      <c r="I18" s="24">
        <v>0</v>
      </c>
      <c r="J18" s="24">
        <v>3501050.8736284808</v>
      </c>
      <c r="K18" s="24">
        <v>4524446.1538365716</v>
      </c>
      <c r="L18" s="24">
        <v>2792725.1047370001</v>
      </c>
      <c r="M18" s="24">
        <v>0</v>
      </c>
      <c r="N18" s="24">
        <v>216263.12879844109</v>
      </c>
    </row>
    <row r="19" spans="1:14" s="10" customFormat="1" x14ac:dyDescent="0.25">
      <c r="A19" s="2"/>
      <c r="B19" s="1"/>
      <c r="C19" s="8"/>
      <c r="D19" s="8"/>
      <c r="E19" s="8"/>
      <c r="F19" s="8"/>
      <c r="G19" s="8"/>
      <c r="H19" s="8"/>
      <c r="I19" s="8"/>
      <c r="J19" s="8"/>
      <c r="K19" s="8"/>
      <c r="L19" s="8"/>
      <c r="M19" s="8"/>
      <c r="N19" s="8"/>
    </row>
    <row r="20" spans="1:14" s="7" customFormat="1" x14ac:dyDescent="0.2">
      <c r="A20" s="6" t="s">
        <v>79</v>
      </c>
      <c r="B20" s="31" t="s">
        <v>12</v>
      </c>
      <c r="C20" s="32">
        <v>-5258069.8142325329</v>
      </c>
      <c r="D20" s="8"/>
      <c r="E20" s="33">
        <v>96503.017930869508</v>
      </c>
      <c r="F20" s="33">
        <v>-5354572.8321634028</v>
      </c>
      <c r="G20" s="33">
        <v>0</v>
      </c>
      <c r="H20" s="33">
        <v>0</v>
      </c>
      <c r="I20" s="33">
        <v>0</v>
      </c>
      <c r="J20" s="33">
        <v>-1989253.7484704</v>
      </c>
      <c r="K20" s="33">
        <v>-3365319.0836930033</v>
      </c>
      <c r="L20" s="33">
        <v>0</v>
      </c>
      <c r="M20" s="33">
        <v>0</v>
      </c>
      <c r="N20" s="33">
        <v>0</v>
      </c>
    </row>
    <row r="21" spans="1:14" s="7" customFormat="1" x14ac:dyDescent="0.2">
      <c r="A21" s="6" t="s">
        <v>80</v>
      </c>
      <c r="B21" s="31" t="s">
        <v>13</v>
      </c>
      <c r="C21" s="32">
        <v>1572408.9267821347</v>
      </c>
      <c r="D21" s="8"/>
      <c r="E21" s="33">
        <v>-8910.2421856080655</v>
      </c>
      <c r="F21" s="33">
        <v>1581319.1689677427</v>
      </c>
      <c r="G21" s="33">
        <v>0</v>
      </c>
      <c r="H21" s="33">
        <v>0</v>
      </c>
      <c r="I21" s="33">
        <v>0</v>
      </c>
      <c r="J21" s="33">
        <v>167271.72808161724</v>
      </c>
      <c r="K21" s="33">
        <v>1414047.4408861254</v>
      </c>
      <c r="L21" s="33">
        <v>0</v>
      </c>
      <c r="M21" s="33">
        <v>0</v>
      </c>
      <c r="N21" s="33">
        <v>0</v>
      </c>
    </row>
    <row r="22" spans="1:14" s="10" customFormat="1" x14ac:dyDescent="0.2">
      <c r="A22" s="9"/>
      <c r="B22" s="23" t="s">
        <v>14</v>
      </c>
      <c r="C22" s="24">
        <v>-3685660.8874503979</v>
      </c>
      <c r="D22" s="11"/>
      <c r="E22" s="39">
        <v>87592.775745261446</v>
      </c>
      <c r="F22" s="39">
        <v>-3773253.6631956603</v>
      </c>
      <c r="G22" s="39">
        <v>0</v>
      </c>
      <c r="H22" s="39">
        <v>0</v>
      </c>
      <c r="I22" s="39">
        <v>0</v>
      </c>
      <c r="J22" s="39">
        <v>-1821982.0203887827</v>
      </c>
      <c r="K22" s="39">
        <v>-1951271.6428068778</v>
      </c>
      <c r="L22" s="39">
        <v>0</v>
      </c>
      <c r="M22" s="39">
        <v>0</v>
      </c>
      <c r="N22" s="39">
        <v>0</v>
      </c>
    </row>
    <row r="23" spans="1:14" s="7" customFormat="1" x14ac:dyDescent="0.2">
      <c r="A23" s="6" t="s">
        <v>81</v>
      </c>
      <c r="B23" s="31" t="s">
        <v>82</v>
      </c>
      <c r="C23" s="32">
        <v>-19550.613774743808</v>
      </c>
      <c r="D23" s="8"/>
      <c r="E23" s="33">
        <v>0</v>
      </c>
      <c r="F23" s="33">
        <v>-19550.613774743808</v>
      </c>
      <c r="G23" s="33">
        <v>0</v>
      </c>
      <c r="H23" s="33">
        <v>0</v>
      </c>
      <c r="I23" s="33">
        <v>0</v>
      </c>
      <c r="J23" s="33">
        <v>27708.911652926941</v>
      </c>
      <c r="K23" s="33">
        <v>-47259.525427670749</v>
      </c>
      <c r="L23" s="33">
        <v>0</v>
      </c>
      <c r="M23" s="33">
        <v>0</v>
      </c>
      <c r="N23" s="33">
        <v>0</v>
      </c>
    </row>
    <row r="24" spans="1:14" s="7" customFormat="1" x14ac:dyDescent="0.2">
      <c r="A24" s="6" t="s">
        <v>83</v>
      </c>
      <c r="B24" s="31" t="s">
        <v>15</v>
      </c>
      <c r="C24" s="32">
        <v>-2214931.3233670131</v>
      </c>
      <c r="D24" s="8"/>
      <c r="E24" s="33">
        <v>341487.61253499996</v>
      </c>
      <c r="F24" s="33">
        <v>-2556418.935902013</v>
      </c>
      <c r="G24" s="33">
        <v>0</v>
      </c>
      <c r="H24" s="33">
        <v>0</v>
      </c>
      <c r="I24" s="33">
        <v>0</v>
      </c>
      <c r="J24" s="33">
        <v>0</v>
      </c>
      <c r="K24" s="33">
        <v>0</v>
      </c>
      <c r="L24" s="33">
        <v>-2443689.7968279999</v>
      </c>
      <c r="M24" s="33">
        <v>0</v>
      </c>
      <c r="N24" s="33">
        <v>-112729.13907401325</v>
      </c>
    </row>
    <row r="25" spans="1:14" s="7" customFormat="1" x14ac:dyDescent="0.2">
      <c r="A25" s="6" t="s">
        <v>84</v>
      </c>
      <c r="B25" s="31" t="s">
        <v>85</v>
      </c>
      <c r="C25" s="32">
        <v>-909161.4931589464</v>
      </c>
      <c r="D25" s="8"/>
      <c r="E25" s="33">
        <v>30697.551461470051</v>
      </c>
      <c r="F25" s="33">
        <v>-939859.04462041648</v>
      </c>
      <c r="G25" s="33">
        <v>-22938.331559946517</v>
      </c>
      <c r="H25" s="33">
        <v>0</v>
      </c>
      <c r="I25" s="33">
        <v>0</v>
      </c>
      <c r="J25" s="33">
        <v>-271930.59363199997</v>
      </c>
      <c r="K25" s="33">
        <v>-451932.90954079141</v>
      </c>
      <c r="L25" s="33">
        <v>-161278.36725700001</v>
      </c>
      <c r="M25" s="33">
        <v>0</v>
      </c>
      <c r="N25" s="33">
        <v>-31778.842630678628</v>
      </c>
    </row>
    <row r="26" spans="1:14" s="7" customFormat="1" x14ac:dyDescent="0.2">
      <c r="A26" s="6" t="s">
        <v>86</v>
      </c>
      <c r="B26" s="31" t="s">
        <v>87</v>
      </c>
      <c r="C26" s="32">
        <v>-776532.87789255544</v>
      </c>
      <c r="D26" s="8"/>
      <c r="E26" s="33">
        <v>1999.1714909999998</v>
      </c>
      <c r="F26" s="33">
        <v>-778532.04938355542</v>
      </c>
      <c r="G26" s="33">
        <v>-35986.399034999995</v>
      </c>
      <c r="H26" s="33">
        <v>0</v>
      </c>
      <c r="I26" s="33">
        <v>0</v>
      </c>
      <c r="J26" s="33">
        <v>-225405.84773335722</v>
      </c>
      <c r="K26" s="33">
        <v>-402908.33937419805</v>
      </c>
      <c r="L26" s="33">
        <v>-93482.035352999999</v>
      </c>
      <c r="M26" s="33">
        <v>0</v>
      </c>
      <c r="N26" s="33">
        <v>-20749.427887999998</v>
      </c>
    </row>
    <row r="27" spans="1:14" s="7" customFormat="1" x14ac:dyDescent="0.2">
      <c r="A27" s="6" t="s">
        <v>88</v>
      </c>
      <c r="B27" s="31" t="s">
        <v>17</v>
      </c>
      <c r="C27" s="32">
        <v>-494796.74833799049</v>
      </c>
      <c r="D27" s="8"/>
      <c r="E27" s="33">
        <v>73040.652747714295</v>
      </c>
      <c r="F27" s="33">
        <v>-567837.4010857048</v>
      </c>
      <c r="G27" s="33">
        <v>-9268.3767530454152</v>
      </c>
      <c r="H27" s="33">
        <v>0</v>
      </c>
      <c r="I27" s="33">
        <v>0</v>
      </c>
      <c r="J27" s="33">
        <v>-296285.43800507183</v>
      </c>
      <c r="K27" s="33">
        <v>-243713.01194964038</v>
      </c>
      <c r="L27" s="33">
        <v>-9337.8605810000172</v>
      </c>
      <c r="M27" s="33">
        <v>0</v>
      </c>
      <c r="N27" s="33">
        <v>-9232.7137969471769</v>
      </c>
    </row>
    <row r="28" spans="1:14" s="7" customFormat="1" x14ac:dyDescent="0.2">
      <c r="A28" s="6" t="s">
        <v>89</v>
      </c>
      <c r="B28" s="31" t="s">
        <v>16</v>
      </c>
      <c r="C28" s="32">
        <v>-1264136.8898976836</v>
      </c>
      <c r="D28" s="8"/>
      <c r="E28" s="33">
        <v>1775.1459069999999</v>
      </c>
      <c r="F28" s="33">
        <v>-1265912.0358046836</v>
      </c>
      <c r="G28" s="33">
        <v>0</v>
      </c>
      <c r="H28" s="33">
        <v>0</v>
      </c>
      <c r="I28" s="33">
        <v>0</v>
      </c>
      <c r="J28" s="33">
        <v>-296240.27363367617</v>
      </c>
      <c r="K28" s="33">
        <v>-966777.82543200732</v>
      </c>
      <c r="L28" s="33">
        <v>-2893.9367389999998</v>
      </c>
      <c r="M28" s="33">
        <v>0</v>
      </c>
      <c r="N28" s="33">
        <v>0</v>
      </c>
    </row>
    <row r="29" spans="1:14" s="7" customFormat="1" x14ac:dyDescent="0.2">
      <c r="A29" s="6" t="s">
        <v>90</v>
      </c>
      <c r="B29" s="31" t="s">
        <v>91</v>
      </c>
      <c r="C29" s="32">
        <v>-89359.390568590621</v>
      </c>
      <c r="D29" s="8"/>
      <c r="E29" s="33">
        <v>0</v>
      </c>
      <c r="F29" s="33">
        <v>-89359.390568590621</v>
      </c>
      <c r="G29" s="33">
        <v>0</v>
      </c>
      <c r="H29" s="33">
        <v>0</v>
      </c>
      <c r="I29" s="33">
        <v>0</v>
      </c>
      <c r="J29" s="33">
        <v>-3981.4596895565874</v>
      </c>
      <c r="K29" s="33">
        <v>-85223.645166034024</v>
      </c>
      <c r="L29" s="33">
        <v>-154.28571299999999</v>
      </c>
      <c r="M29" s="33">
        <v>0</v>
      </c>
      <c r="N29" s="33">
        <v>0</v>
      </c>
    </row>
    <row r="30" spans="1:14" s="7" customFormat="1" x14ac:dyDescent="0.2">
      <c r="A30" s="6" t="s">
        <v>92</v>
      </c>
      <c r="B30" s="31" t="s">
        <v>93</v>
      </c>
      <c r="C30" s="32">
        <v>-27860.584927194828</v>
      </c>
      <c r="D30" s="8"/>
      <c r="E30" s="33">
        <v>0</v>
      </c>
      <c r="F30" s="33">
        <v>-27860.584927194828</v>
      </c>
      <c r="G30" s="33">
        <v>-590.290436</v>
      </c>
      <c r="H30" s="33">
        <v>0</v>
      </c>
      <c r="I30" s="33">
        <v>0</v>
      </c>
      <c r="J30" s="33">
        <v>-3286.6662514819227</v>
      </c>
      <c r="K30" s="33">
        <v>-14519.402314940673</v>
      </c>
      <c r="L30" s="33">
        <v>-8363.8583747722314</v>
      </c>
      <c r="M30" s="33">
        <v>0</v>
      </c>
      <c r="N30" s="33">
        <v>-1100.3675499999999</v>
      </c>
    </row>
    <row r="31" spans="1:14" s="7" customFormat="1" x14ac:dyDescent="0.2">
      <c r="A31" s="6" t="s">
        <v>94</v>
      </c>
      <c r="B31" s="31" t="s">
        <v>18</v>
      </c>
      <c r="C31" s="32">
        <v>-342087.69641416363</v>
      </c>
      <c r="D31" s="8"/>
      <c r="E31" s="33">
        <v>77657.649651</v>
      </c>
      <c r="F31" s="33">
        <v>-419745.34606516361</v>
      </c>
      <c r="G31" s="33">
        <v>-3.4817149999999999</v>
      </c>
      <c r="H31" s="33">
        <v>0</v>
      </c>
      <c r="I31" s="33">
        <v>0</v>
      </c>
      <c r="J31" s="33">
        <v>-226714.38844139632</v>
      </c>
      <c r="K31" s="33">
        <v>-191789.77050676729</v>
      </c>
      <c r="L31" s="33">
        <v>-1200.693033</v>
      </c>
      <c r="M31" s="33">
        <v>0</v>
      </c>
      <c r="N31" s="33">
        <v>-37.012369</v>
      </c>
    </row>
    <row r="32" spans="1:14" s="7" customFormat="1" x14ac:dyDescent="0.2">
      <c r="A32" s="6" t="s">
        <v>95</v>
      </c>
      <c r="B32" s="31" t="s">
        <v>19</v>
      </c>
      <c r="C32" s="32">
        <v>-68952.10656171164</v>
      </c>
      <c r="D32" s="8"/>
      <c r="E32" s="33">
        <v>6606.2262758286597</v>
      </c>
      <c r="F32" s="33">
        <v>-75558.332837540293</v>
      </c>
      <c r="G32" s="33">
        <v>-56914.196507828659</v>
      </c>
      <c r="H32" s="33">
        <v>0</v>
      </c>
      <c r="I32" s="33">
        <v>0</v>
      </c>
      <c r="J32" s="33">
        <v>-11.355746081497436</v>
      </c>
      <c r="K32" s="33">
        <v>-2044.5476241136564</v>
      </c>
      <c r="L32" s="33">
        <v>-3193.5155359999999</v>
      </c>
      <c r="M32" s="33">
        <v>0</v>
      </c>
      <c r="N32" s="33">
        <v>-13394.717423516482</v>
      </c>
    </row>
    <row r="33" spans="1:14" s="7" customFormat="1" x14ac:dyDescent="0.2">
      <c r="A33" s="6" t="s">
        <v>77</v>
      </c>
      <c r="B33" s="31" t="s">
        <v>96</v>
      </c>
      <c r="C33" s="32"/>
      <c r="D33" s="8"/>
      <c r="E33" s="33"/>
      <c r="F33" s="33"/>
      <c r="G33" s="33"/>
      <c r="H33" s="33"/>
      <c r="I33" s="33"/>
      <c r="J33" s="33"/>
      <c r="K33" s="33"/>
      <c r="L33" s="33"/>
      <c r="M33" s="33"/>
      <c r="N33" s="33"/>
    </row>
    <row r="34" spans="1:14" s="7" customFormat="1" x14ac:dyDescent="0.2">
      <c r="A34" s="6" t="s">
        <v>97</v>
      </c>
      <c r="B34" s="31" t="s">
        <v>20</v>
      </c>
      <c r="C34" s="32">
        <v>-7280.2002466850536</v>
      </c>
      <c r="D34" s="8"/>
      <c r="E34" s="33">
        <v>0</v>
      </c>
      <c r="F34" s="33">
        <v>-7280.2002466850536</v>
      </c>
      <c r="G34" s="33">
        <v>-20.051628999999998</v>
      </c>
      <c r="H34" s="33">
        <v>0</v>
      </c>
      <c r="I34" s="33">
        <v>0</v>
      </c>
      <c r="J34" s="33">
        <v>-3345.9776555489448</v>
      </c>
      <c r="K34" s="33">
        <v>-2410.2264081361091</v>
      </c>
      <c r="L34" s="33">
        <v>-171.45164</v>
      </c>
      <c r="M34" s="33">
        <v>0</v>
      </c>
      <c r="N34" s="33">
        <v>-1332.4929139999999</v>
      </c>
    </row>
    <row r="35" spans="1:14" s="7" customFormat="1" x14ac:dyDescent="0.2">
      <c r="A35" s="9"/>
      <c r="B35" s="23" t="s">
        <v>21</v>
      </c>
      <c r="C35" s="24">
        <v>-9900310.8125976752</v>
      </c>
      <c r="D35" s="8"/>
      <c r="E35" s="24">
        <v>620856.78581427457</v>
      </c>
      <c r="F35" s="24">
        <v>-10521167.598411951</v>
      </c>
      <c r="G35" s="24">
        <v>-125721.12763582058</v>
      </c>
      <c r="H35" s="24">
        <v>0</v>
      </c>
      <c r="I35" s="24">
        <v>0</v>
      </c>
      <c r="J35" s="24">
        <v>-3121475.109524027</v>
      </c>
      <c r="K35" s="24">
        <v>-4359850.8465511771</v>
      </c>
      <c r="L35" s="24">
        <v>-2723765.801054772</v>
      </c>
      <c r="M35" s="24">
        <v>0</v>
      </c>
      <c r="N35" s="24">
        <v>-190354.71364615555</v>
      </c>
    </row>
    <row r="36" spans="1:14" s="7" customFormat="1" x14ac:dyDescent="0.25">
      <c r="A36" s="9"/>
      <c r="B36" s="10"/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</row>
    <row r="37" spans="1:14" s="7" customFormat="1" x14ac:dyDescent="0.2">
      <c r="A37" s="12"/>
      <c r="B37" s="23" t="s">
        <v>98</v>
      </c>
      <c r="C37" s="24">
        <v>510047.02493520454</v>
      </c>
      <c r="D37" s="11"/>
      <c r="E37" s="24">
        <v>17.440290851984173</v>
      </c>
      <c r="F37" s="24">
        <v>510029.58464435115</v>
      </c>
      <c r="G37" s="24">
        <v>-129009.20558001251</v>
      </c>
      <c r="H37" s="24">
        <v>0</v>
      </c>
      <c r="I37" s="24">
        <v>0</v>
      </c>
      <c r="J37" s="24">
        <v>379575.76410445385</v>
      </c>
      <c r="K37" s="24">
        <v>164595.30728539452</v>
      </c>
      <c r="L37" s="24">
        <v>68959.303682228085</v>
      </c>
      <c r="M37" s="24">
        <v>0</v>
      </c>
      <c r="N37" s="24">
        <v>25908.415152285539</v>
      </c>
    </row>
    <row r="38" spans="1:14" s="7" customFormat="1" x14ac:dyDescent="0.2">
      <c r="A38" s="6" t="s">
        <v>99</v>
      </c>
      <c r="B38" s="31" t="s">
        <v>22</v>
      </c>
      <c r="C38" s="32">
        <v>-115204.23569634632</v>
      </c>
      <c r="D38" s="8"/>
      <c r="E38" s="33">
        <v>0</v>
      </c>
      <c r="F38" s="33">
        <v>-115204.23569634632</v>
      </c>
      <c r="G38" s="33">
        <v>-35449.16153862916</v>
      </c>
      <c r="H38" s="33">
        <v>0</v>
      </c>
      <c r="I38" s="33">
        <v>0</v>
      </c>
      <c r="J38" s="33">
        <v>-1257.8267588058079</v>
      </c>
      <c r="K38" s="33">
        <v>-53799.340029911364</v>
      </c>
      <c r="L38" s="33">
        <v>-8569.6170000000002</v>
      </c>
      <c r="M38" s="33">
        <v>0</v>
      </c>
      <c r="N38" s="33">
        <v>-16128.290368999998</v>
      </c>
    </row>
    <row r="39" spans="1:14" s="10" customFormat="1" x14ac:dyDescent="0.2">
      <c r="A39" s="12"/>
      <c r="B39" s="23" t="s">
        <v>100</v>
      </c>
      <c r="C39" s="24">
        <v>394842.78923885821</v>
      </c>
      <c r="D39" s="11"/>
      <c r="E39" s="24">
        <v>17.440290851984173</v>
      </c>
      <c r="F39" s="24">
        <v>394825.34894800483</v>
      </c>
      <c r="G39" s="24">
        <v>-164458.36711864168</v>
      </c>
      <c r="H39" s="24">
        <v>0</v>
      </c>
      <c r="I39" s="24">
        <v>0</v>
      </c>
      <c r="J39" s="24">
        <v>378317.93734564807</v>
      </c>
      <c r="K39" s="24">
        <v>110795.96725548315</v>
      </c>
      <c r="L39" s="24">
        <v>60389.686682228086</v>
      </c>
      <c r="M39" s="24">
        <v>0</v>
      </c>
      <c r="N39" s="24">
        <v>9780.1247832855406</v>
      </c>
    </row>
    <row r="40" spans="1:14" s="7" customFormat="1" x14ac:dyDescent="0.2">
      <c r="A40" s="6" t="s">
        <v>101</v>
      </c>
      <c r="B40" s="31" t="s">
        <v>102</v>
      </c>
      <c r="C40" s="32">
        <v>394539.77576998353</v>
      </c>
      <c r="D40" s="8"/>
      <c r="E40" s="33">
        <v>-285.57317802128773</v>
      </c>
      <c r="F40" s="33">
        <v>394825.34894800483</v>
      </c>
      <c r="G40" s="33">
        <v>-164458.36711864168</v>
      </c>
      <c r="H40" s="33">
        <v>0</v>
      </c>
      <c r="I40" s="33">
        <v>0</v>
      </c>
      <c r="J40" s="33">
        <v>378317.93734564807</v>
      </c>
      <c r="K40" s="33">
        <v>110795.96725548315</v>
      </c>
      <c r="L40" s="33">
        <v>60389.686682228086</v>
      </c>
      <c r="M40" s="33">
        <v>0</v>
      </c>
      <c r="N40" s="33">
        <v>9780.1247832855406</v>
      </c>
    </row>
    <row r="41" spans="1:14" s="7" customFormat="1" x14ac:dyDescent="0.2">
      <c r="A41" s="6" t="s">
        <v>103</v>
      </c>
      <c r="B41" s="31" t="s">
        <v>104</v>
      </c>
      <c r="C41" s="32">
        <v>303.0134688732719</v>
      </c>
      <c r="D41" s="8"/>
      <c r="E41" s="33">
        <v>303.0134688732719</v>
      </c>
      <c r="F41" s="33">
        <v>0</v>
      </c>
      <c r="G41" s="33">
        <v>0</v>
      </c>
      <c r="H41" s="33">
        <v>0</v>
      </c>
      <c r="I41" s="33">
        <v>0</v>
      </c>
      <c r="J41" s="33">
        <v>0</v>
      </c>
      <c r="K41" s="33">
        <v>0</v>
      </c>
      <c r="L41" s="33">
        <v>0</v>
      </c>
      <c r="M41" s="33">
        <v>0</v>
      </c>
      <c r="N41" s="33">
        <v>0</v>
      </c>
    </row>
    <row r="44" spans="1:14" x14ac:dyDescent="0.2">
      <c r="B44" s="31"/>
      <c r="C44" s="32"/>
      <c r="D44" s="8"/>
      <c r="E44" s="33"/>
      <c r="F44" s="33"/>
      <c r="G44" s="33"/>
      <c r="H44" s="33"/>
      <c r="I44" s="33"/>
      <c r="J44" s="33"/>
      <c r="K44" s="33"/>
      <c r="L44" s="33"/>
      <c r="M44" s="33"/>
      <c r="N44" s="33"/>
    </row>
    <row r="45" spans="1:14" x14ac:dyDescent="0.2">
      <c r="B45" s="31"/>
      <c r="C45" s="32"/>
      <c r="D45" s="8"/>
      <c r="E45" s="33"/>
      <c r="F45" s="33"/>
      <c r="G45" s="33"/>
      <c r="H45" s="33"/>
      <c r="I45" s="33"/>
      <c r="J45" s="33"/>
      <c r="K45" s="33"/>
      <c r="L45" s="33"/>
      <c r="M45" s="33"/>
      <c r="N45" s="33"/>
    </row>
    <row r="46" spans="1:14" x14ac:dyDescent="0.2">
      <c r="B46" s="31"/>
      <c r="C46" s="32"/>
      <c r="D46" s="8"/>
      <c r="E46" s="33"/>
      <c r="F46" s="33"/>
      <c r="G46" s="33"/>
      <c r="H46" s="33"/>
      <c r="I46" s="33"/>
      <c r="J46" s="33"/>
      <c r="K46" s="33"/>
      <c r="L46" s="33"/>
      <c r="M46" s="33"/>
      <c r="N46" s="33"/>
    </row>
  </sheetData>
  <mergeCells count="12">
    <mergeCell ref="J3:K3"/>
    <mergeCell ref="L3:N3"/>
    <mergeCell ref="B2:C2"/>
    <mergeCell ref="E2:N2"/>
    <mergeCell ref="A3:A4"/>
    <mergeCell ref="B3:B4"/>
    <mergeCell ref="C3:C4"/>
    <mergeCell ref="D3:D4"/>
    <mergeCell ref="E3:E4"/>
    <mergeCell ref="F3:F4"/>
    <mergeCell ref="G3:G4"/>
    <mergeCell ref="H3:I3"/>
  </mergeCells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002060"/>
  </sheetPr>
  <dimension ref="A1:N46"/>
  <sheetViews>
    <sheetView showGridLines="0" topLeftCell="B1" zoomScale="85" zoomScaleNormal="85" workbookViewId="0">
      <pane xSplit="2" ySplit="4" topLeftCell="D5" activePane="bottomRight" state="frozen"/>
      <selection activeCell="F12" sqref="F12"/>
      <selection pane="topRight" activeCell="F12" sqref="F12"/>
      <selection pane="bottomLeft" activeCell="F12" sqref="F12"/>
      <selection pane="bottomRight" activeCell="C34" sqref="C34:N41"/>
    </sheetView>
  </sheetViews>
  <sheetFormatPr baseColWidth="10" defaultColWidth="12" defaultRowHeight="12.75" x14ac:dyDescent="0.2"/>
  <cols>
    <col min="1" max="1" width="33.5703125" style="6" hidden="1" customWidth="1"/>
    <col min="2" max="2" width="53.28515625" style="7" bestFit="1" customWidth="1"/>
    <col min="3" max="3" width="11.5703125" style="16" bestFit="1" customWidth="1"/>
    <col min="4" max="4" width="2.85546875" style="3" customWidth="1"/>
    <col min="5" max="5" width="14" style="16" customWidth="1"/>
    <col min="6" max="6" width="14.42578125" style="16" customWidth="1"/>
    <col min="7" max="14" width="12.85546875" style="16" customWidth="1"/>
    <col min="15" max="16384" width="12" style="13"/>
  </cols>
  <sheetData>
    <row r="1" spans="1:14" s="4" customFormat="1" x14ac:dyDescent="0.2">
      <c r="A1" s="2"/>
      <c r="B1" s="30" t="s">
        <v>1</v>
      </c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</row>
    <row r="2" spans="1:14" s="4" customFormat="1" ht="13.5" thickBot="1" x14ac:dyDescent="0.25">
      <c r="A2" s="5"/>
      <c r="B2" s="305" t="s">
        <v>47</v>
      </c>
      <c r="C2" s="305"/>
      <c r="D2" s="35"/>
      <c r="E2" s="305"/>
      <c r="F2" s="305"/>
      <c r="G2" s="305" t="s">
        <v>48</v>
      </c>
      <c r="H2" s="305"/>
      <c r="I2" s="305"/>
      <c r="J2" s="305"/>
      <c r="K2" s="305"/>
      <c r="L2" s="305"/>
      <c r="M2" s="305"/>
      <c r="N2" s="305"/>
    </row>
    <row r="3" spans="1:14" s="4" customFormat="1" ht="15" customHeight="1" thickTop="1" thickBot="1" x14ac:dyDescent="0.25">
      <c r="A3" s="308"/>
      <c r="B3" s="306"/>
      <c r="C3" s="309">
        <f>'ERI 2017 Grupo SURA'!C3:C4</f>
        <v>43008</v>
      </c>
      <c r="D3" s="306"/>
      <c r="E3" s="306" t="s">
        <v>49</v>
      </c>
      <c r="F3" s="306" t="s">
        <v>50</v>
      </c>
      <c r="G3" s="306" t="s">
        <v>51</v>
      </c>
      <c r="H3" s="304" t="s">
        <v>52</v>
      </c>
      <c r="I3" s="311"/>
      <c r="J3" s="304" t="s">
        <v>53</v>
      </c>
      <c r="K3" s="311"/>
      <c r="L3" s="303" t="s">
        <v>54</v>
      </c>
      <c r="M3" s="304"/>
      <c r="N3" s="304"/>
    </row>
    <row r="4" spans="1:14" s="4" customFormat="1" ht="14.25" thickTop="1" thickBot="1" x14ac:dyDescent="0.25">
      <c r="A4" s="308"/>
      <c r="B4" s="307"/>
      <c r="C4" s="310"/>
      <c r="D4" s="307"/>
      <c r="E4" s="307"/>
      <c r="F4" s="307"/>
      <c r="G4" s="307"/>
      <c r="H4" s="36" t="s">
        <v>55</v>
      </c>
      <c r="I4" s="36" t="s">
        <v>56</v>
      </c>
      <c r="J4" s="36" t="s">
        <v>57</v>
      </c>
      <c r="K4" s="36" t="s">
        <v>58</v>
      </c>
      <c r="L4" s="36" t="s">
        <v>59</v>
      </c>
      <c r="M4" s="36" t="s">
        <v>60</v>
      </c>
      <c r="N4" s="36" t="s">
        <v>61</v>
      </c>
    </row>
    <row r="5" spans="1:14" s="7" customFormat="1" ht="13.5" thickTop="1" x14ac:dyDescent="0.2">
      <c r="A5" s="6" t="s">
        <v>62</v>
      </c>
      <c r="B5" s="31" t="s">
        <v>3</v>
      </c>
      <c r="C5" s="32">
        <v>8668155.6512802858</v>
      </c>
      <c r="D5" s="8"/>
      <c r="E5" s="33">
        <v>-46852.106893050004</v>
      </c>
      <c r="F5" s="33">
        <v>8715007.7581733353</v>
      </c>
      <c r="G5" s="33">
        <v>0</v>
      </c>
      <c r="H5" s="33">
        <v>0</v>
      </c>
      <c r="I5" s="33">
        <v>0</v>
      </c>
      <c r="J5" s="33">
        <v>3313706.4652992981</v>
      </c>
      <c r="K5" s="33">
        <v>5401301.2928740373</v>
      </c>
      <c r="L5" s="33">
        <v>0</v>
      </c>
      <c r="M5" s="33">
        <v>0</v>
      </c>
      <c r="N5" s="33">
        <v>0</v>
      </c>
    </row>
    <row r="6" spans="1:14" s="7" customFormat="1" x14ac:dyDescent="0.2">
      <c r="A6" s="6" t="s">
        <v>63</v>
      </c>
      <c r="B6" s="31" t="s">
        <v>4</v>
      </c>
      <c r="C6" s="32">
        <v>-1580492.3444459704</v>
      </c>
      <c r="D6" s="8"/>
      <c r="E6" s="33">
        <v>30861.478967175597</v>
      </c>
      <c r="F6" s="33">
        <v>-1611353.823413146</v>
      </c>
      <c r="G6" s="33">
        <v>0</v>
      </c>
      <c r="H6" s="33">
        <v>0</v>
      </c>
      <c r="I6" s="33">
        <v>0</v>
      </c>
      <c r="J6" s="33">
        <v>-94117.565741445855</v>
      </c>
      <c r="K6" s="33">
        <v>-1517236.2576717001</v>
      </c>
      <c r="L6" s="33">
        <v>0</v>
      </c>
      <c r="M6" s="33">
        <v>0</v>
      </c>
      <c r="N6" s="33">
        <v>0</v>
      </c>
    </row>
    <row r="7" spans="1:14" s="10" customFormat="1" x14ac:dyDescent="0.2">
      <c r="A7" s="9"/>
      <c r="B7" s="23" t="s">
        <v>5</v>
      </c>
      <c r="C7" s="24">
        <v>7087663.3068343159</v>
      </c>
      <c r="D7" s="8"/>
      <c r="E7" s="39">
        <v>-15990.627925874407</v>
      </c>
      <c r="F7" s="39">
        <v>7103653.9347601896</v>
      </c>
      <c r="G7" s="39">
        <v>0</v>
      </c>
      <c r="H7" s="39">
        <v>0</v>
      </c>
      <c r="I7" s="39">
        <v>0</v>
      </c>
      <c r="J7" s="39">
        <v>3219588.8995578522</v>
      </c>
      <c r="K7" s="39">
        <v>3884065.0352023374</v>
      </c>
      <c r="L7" s="39">
        <v>0</v>
      </c>
      <c r="M7" s="39">
        <v>0</v>
      </c>
      <c r="N7" s="39">
        <v>0</v>
      </c>
    </row>
    <row r="8" spans="1:14" s="7" customFormat="1" x14ac:dyDescent="0.2">
      <c r="A8" s="6" t="s">
        <v>64</v>
      </c>
      <c r="B8" s="31" t="s">
        <v>6</v>
      </c>
      <c r="C8" s="32">
        <v>285253.10107316542</v>
      </c>
      <c r="D8" s="8"/>
      <c r="E8" s="33">
        <v>-4371.6976135590494</v>
      </c>
      <c r="F8" s="33">
        <v>289624.79868672445</v>
      </c>
      <c r="G8" s="33">
        <v>0</v>
      </c>
      <c r="H8" s="33">
        <v>0</v>
      </c>
      <c r="I8" s="33">
        <v>0</v>
      </c>
      <c r="J8" s="33">
        <v>14966.036957999999</v>
      </c>
      <c r="K8" s="33">
        <v>266622.99550944526</v>
      </c>
      <c r="L8" s="33">
        <v>81.098709999999997</v>
      </c>
      <c r="M8" s="33">
        <v>0</v>
      </c>
      <c r="N8" s="33">
        <v>7954.6675092792175</v>
      </c>
    </row>
    <row r="9" spans="1:14" s="7" customFormat="1" x14ac:dyDescent="0.2">
      <c r="A9" s="6" t="s">
        <v>65</v>
      </c>
      <c r="B9" s="31" t="s">
        <v>7</v>
      </c>
      <c r="C9" s="32">
        <v>1920394.7661190983</v>
      </c>
      <c r="D9" s="8"/>
      <c r="E9" s="33">
        <v>-503238.02005560504</v>
      </c>
      <c r="F9" s="33">
        <v>2423632.7861747034</v>
      </c>
      <c r="G9" s="33">
        <v>0</v>
      </c>
      <c r="H9" s="33">
        <v>0</v>
      </c>
      <c r="I9" s="33">
        <v>0</v>
      </c>
      <c r="J9" s="33">
        <v>661.12867827772607</v>
      </c>
      <c r="K9" s="33">
        <v>6.7033746622783896</v>
      </c>
      <c r="L9" s="33">
        <v>2292964.1082699997</v>
      </c>
      <c r="M9" s="33">
        <v>0</v>
      </c>
      <c r="N9" s="33">
        <v>130000.8458517635</v>
      </c>
    </row>
    <row r="10" spans="1:14" s="7" customFormat="1" x14ac:dyDescent="0.2">
      <c r="A10" s="6" t="s">
        <v>66</v>
      </c>
      <c r="B10" s="31" t="s">
        <v>8</v>
      </c>
      <c r="C10" s="32">
        <v>582.5171199046581</v>
      </c>
      <c r="D10" s="8"/>
      <c r="E10" s="33">
        <v>0</v>
      </c>
      <c r="F10" s="33">
        <v>582.5171199046581</v>
      </c>
      <c r="G10" s="33">
        <v>-4848.1831200320448</v>
      </c>
      <c r="H10" s="33">
        <v>0</v>
      </c>
      <c r="I10" s="33">
        <v>0</v>
      </c>
      <c r="J10" s="33">
        <v>425.34201899999999</v>
      </c>
      <c r="K10" s="33">
        <v>87.393752936703294</v>
      </c>
      <c r="L10" s="33">
        <v>0</v>
      </c>
      <c r="M10" s="33">
        <v>0</v>
      </c>
      <c r="N10" s="33">
        <v>4917.9644680000001</v>
      </c>
    </row>
    <row r="11" spans="1:14" s="7" customFormat="1" x14ac:dyDescent="0.2">
      <c r="A11" s="6" t="s">
        <v>67</v>
      </c>
      <c r="B11" s="31" t="s">
        <v>9</v>
      </c>
      <c r="C11" s="32">
        <v>409236.72079262033</v>
      </c>
      <c r="D11" s="8"/>
      <c r="E11" s="33">
        <v>0</v>
      </c>
      <c r="F11" s="33">
        <v>409236.72079262033</v>
      </c>
      <c r="G11" s="33">
        <v>0</v>
      </c>
      <c r="H11" s="33">
        <v>0</v>
      </c>
      <c r="I11" s="33">
        <v>0</v>
      </c>
      <c r="J11" s="33">
        <v>339122.13597504323</v>
      </c>
      <c r="K11" s="33">
        <v>70114.584817577095</v>
      </c>
      <c r="L11" s="33">
        <v>0</v>
      </c>
      <c r="M11" s="33">
        <v>0</v>
      </c>
      <c r="N11" s="33">
        <v>0</v>
      </c>
    </row>
    <row r="12" spans="1:14" s="7" customFormat="1" x14ac:dyDescent="0.2">
      <c r="A12" s="6" t="s">
        <v>68</v>
      </c>
      <c r="B12" s="31" t="s">
        <v>69</v>
      </c>
      <c r="C12" s="32">
        <v>362623.2939384419</v>
      </c>
      <c r="D12" s="8"/>
      <c r="E12" s="33">
        <v>0</v>
      </c>
      <c r="F12" s="33">
        <v>362623.2939384419</v>
      </c>
      <c r="G12" s="33">
        <v>4106.7438350000002</v>
      </c>
      <c r="H12" s="33">
        <v>0</v>
      </c>
      <c r="I12" s="33">
        <v>0</v>
      </c>
      <c r="J12" s="33">
        <v>168218.18025729229</v>
      </c>
      <c r="K12" s="33">
        <v>179147.7722731496</v>
      </c>
      <c r="L12" s="33">
        <v>11150.597572999999</v>
      </c>
      <c r="M12" s="33">
        <v>0</v>
      </c>
      <c r="N12" s="33">
        <v>0</v>
      </c>
    </row>
    <row r="13" spans="1:14" s="7" customFormat="1" x14ac:dyDescent="0.2">
      <c r="A13" s="6" t="s">
        <v>70</v>
      </c>
      <c r="B13" s="31" t="s">
        <v>71</v>
      </c>
      <c r="C13" s="32">
        <v>7154.087526403614</v>
      </c>
      <c r="D13" s="8"/>
      <c r="E13" s="33">
        <v>0</v>
      </c>
      <c r="F13" s="33">
        <v>7154.087526403614</v>
      </c>
      <c r="G13" s="33">
        <v>7154.087526403614</v>
      </c>
      <c r="H13" s="33">
        <v>0</v>
      </c>
      <c r="I13" s="33">
        <v>0</v>
      </c>
      <c r="J13" s="33">
        <v>0</v>
      </c>
      <c r="K13" s="33">
        <v>0</v>
      </c>
      <c r="L13" s="33">
        <v>0</v>
      </c>
      <c r="M13" s="33">
        <v>0</v>
      </c>
      <c r="N13" s="33">
        <v>0</v>
      </c>
    </row>
    <row r="14" spans="1:14" s="7" customFormat="1" x14ac:dyDescent="0.2">
      <c r="A14" s="6" t="s">
        <v>72</v>
      </c>
      <c r="B14" s="31" t="s">
        <v>73</v>
      </c>
      <c r="C14" s="32">
        <v>7990.1182782184769</v>
      </c>
      <c r="D14" s="8"/>
      <c r="E14" s="33">
        <v>0</v>
      </c>
      <c r="F14" s="33">
        <v>7990.1182782184769</v>
      </c>
      <c r="G14" s="33">
        <v>-162.34503899999999</v>
      </c>
      <c r="H14" s="33">
        <v>0</v>
      </c>
      <c r="I14" s="33">
        <v>0</v>
      </c>
      <c r="J14" s="33">
        <v>-54.654053999999995</v>
      </c>
      <c r="K14" s="33">
        <v>8189.1707352184776</v>
      </c>
      <c r="L14" s="33">
        <v>22.830012999999997</v>
      </c>
      <c r="M14" s="33">
        <v>0</v>
      </c>
      <c r="N14" s="33">
        <v>-4.8833769999999994</v>
      </c>
    </row>
    <row r="15" spans="1:14" s="7" customFormat="1" x14ac:dyDescent="0.2">
      <c r="A15" s="6" t="s">
        <v>74</v>
      </c>
      <c r="B15" s="31" t="s">
        <v>75</v>
      </c>
      <c r="C15" s="32">
        <v>2719.419094319328</v>
      </c>
      <c r="D15" s="8"/>
      <c r="E15" s="33">
        <v>-8177.1778326806725</v>
      </c>
      <c r="F15" s="33">
        <v>10896.596927000001</v>
      </c>
      <c r="G15" s="33">
        <v>0</v>
      </c>
      <c r="H15" s="33">
        <v>0</v>
      </c>
      <c r="I15" s="33">
        <v>0</v>
      </c>
      <c r="J15" s="33">
        <v>925.58778299999972</v>
      </c>
      <c r="K15" s="33">
        <v>7380.2279079999998</v>
      </c>
      <c r="L15" s="33">
        <v>1139.4112279999999</v>
      </c>
      <c r="M15" s="33">
        <v>0</v>
      </c>
      <c r="N15" s="33">
        <v>1451.3700079999999</v>
      </c>
    </row>
    <row r="16" spans="1:14" s="7" customFormat="1" x14ac:dyDescent="0.2">
      <c r="A16" s="6" t="s">
        <v>76</v>
      </c>
      <c r="B16" s="31" t="s">
        <v>10</v>
      </c>
      <c r="C16" s="32">
        <v>300023.43596775085</v>
      </c>
      <c r="D16" s="8"/>
      <c r="E16" s="33">
        <v>-12745.84047177379</v>
      </c>
      <c r="F16" s="33">
        <v>312769.27643952466</v>
      </c>
      <c r="G16" s="33">
        <v>3647.226679223786</v>
      </c>
      <c r="H16" s="33">
        <v>0</v>
      </c>
      <c r="I16" s="33">
        <v>0</v>
      </c>
      <c r="J16" s="33">
        <v>101753.29283008819</v>
      </c>
      <c r="K16" s="33">
        <v>147094.2639184726</v>
      </c>
      <c r="L16" s="33">
        <v>13507.400062999999</v>
      </c>
      <c r="M16" s="33">
        <v>0</v>
      </c>
      <c r="N16" s="33">
        <v>46767.092948740137</v>
      </c>
    </row>
    <row r="17" spans="1:14" s="7" customFormat="1" x14ac:dyDescent="0.2">
      <c r="A17" s="6" t="s">
        <v>77</v>
      </c>
      <c r="B17" s="31" t="s">
        <v>78</v>
      </c>
      <c r="C17" s="32">
        <v>-7699.4538187009803</v>
      </c>
      <c r="D17" s="8"/>
      <c r="E17" s="33">
        <v>0</v>
      </c>
      <c r="F17" s="33">
        <v>-7699.4538187009803</v>
      </c>
      <c r="G17" s="33">
        <v>-5570.4002766305375</v>
      </c>
      <c r="H17" s="33">
        <v>0</v>
      </c>
      <c r="I17" s="33">
        <v>0</v>
      </c>
      <c r="J17" s="33">
        <v>-563.70292743032337</v>
      </c>
      <c r="K17" s="33">
        <v>-1496.752248640119</v>
      </c>
      <c r="L17" s="33">
        <v>-37.498033</v>
      </c>
      <c r="M17" s="33">
        <v>0</v>
      </c>
      <c r="N17" s="33">
        <v>-31.100332999999999</v>
      </c>
    </row>
    <row r="18" spans="1:14" s="10" customFormat="1" x14ac:dyDescent="0.2">
      <c r="A18" s="12"/>
      <c r="B18" s="23" t="s">
        <v>11</v>
      </c>
      <c r="C18" s="24">
        <v>10375941.312925534</v>
      </c>
      <c r="D18" s="8"/>
      <c r="E18" s="24">
        <v>-544523.36389949289</v>
      </c>
      <c r="F18" s="24">
        <v>10920464.67682503</v>
      </c>
      <c r="G18" s="24">
        <v>4327.1296049648181</v>
      </c>
      <c r="H18" s="24">
        <v>0</v>
      </c>
      <c r="I18" s="24">
        <v>0</v>
      </c>
      <c r="J18" s="24">
        <v>3845042.2470771237</v>
      </c>
      <c r="K18" s="24">
        <v>4561211.3952431595</v>
      </c>
      <c r="L18" s="24">
        <v>2318827.9478239999</v>
      </c>
      <c r="M18" s="24">
        <v>0</v>
      </c>
      <c r="N18" s="24">
        <v>191055.95707578285</v>
      </c>
    </row>
    <row r="19" spans="1:14" s="10" customFormat="1" x14ac:dyDescent="0.25">
      <c r="A19" s="2"/>
      <c r="B19" s="1"/>
      <c r="C19" s="8"/>
      <c r="D19" s="8"/>
      <c r="E19" s="8"/>
      <c r="F19" s="8"/>
      <c r="G19" s="8"/>
      <c r="H19" s="8"/>
      <c r="I19" s="8"/>
      <c r="J19" s="8"/>
      <c r="K19" s="8"/>
      <c r="L19" s="8"/>
      <c r="M19" s="8"/>
      <c r="N19" s="8"/>
    </row>
    <row r="20" spans="1:14" s="7" customFormat="1" x14ac:dyDescent="0.2">
      <c r="A20" s="6" t="s">
        <v>79</v>
      </c>
      <c r="B20" s="31" t="s">
        <v>12</v>
      </c>
      <c r="C20" s="32">
        <v>-5115340.8245625133</v>
      </c>
      <c r="D20" s="8"/>
      <c r="E20" s="33">
        <v>80042.488602394951</v>
      </c>
      <c r="F20" s="33">
        <v>-5195383.3131649084</v>
      </c>
      <c r="G20" s="33">
        <v>0</v>
      </c>
      <c r="H20" s="33">
        <v>0</v>
      </c>
      <c r="I20" s="33">
        <v>0</v>
      </c>
      <c r="J20" s="33">
        <v>-2146559.2753983308</v>
      </c>
      <c r="K20" s="33">
        <v>-3048824.0377665772</v>
      </c>
      <c r="L20" s="33">
        <v>0</v>
      </c>
      <c r="M20" s="33">
        <v>0</v>
      </c>
      <c r="N20" s="33">
        <v>0</v>
      </c>
    </row>
    <row r="21" spans="1:14" s="7" customFormat="1" x14ac:dyDescent="0.2">
      <c r="A21" s="6" t="s">
        <v>80</v>
      </c>
      <c r="B21" s="31" t="s">
        <v>13</v>
      </c>
      <c r="C21" s="32">
        <v>1181660.0244852765</v>
      </c>
      <c r="D21" s="8"/>
      <c r="E21" s="33">
        <v>-6632.5721101857171</v>
      </c>
      <c r="F21" s="33">
        <v>1188292.5965954622</v>
      </c>
      <c r="G21" s="33">
        <v>0</v>
      </c>
      <c r="H21" s="33">
        <v>0</v>
      </c>
      <c r="I21" s="33">
        <v>0</v>
      </c>
      <c r="J21" s="33">
        <v>136710.05391857037</v>
      </c>
      <c r="K21" s="33">
        <v>1051582.5426768919</v>
      </c>
      <c r="L21" s="33">
        <v>0</v>
      </c>
      <c r="M21" s="33">
        <v>0</v>
      </c>
      <c r="N21" s="33">
        <v>0</v>
      </c>
    </row>
    <row r="22" spans="1:14" s="10" customFormat="1" x14ac:dyDescent="0.2">
      <c r="A22" s="9"/>
      <c r="B22" s="23" t="s">
        <v>14</v>
      </c>
      <c r="C22" s="24">
        <v>-3933680.8000772367</v>
      </c>
      <c r="D22" s="11"/>
      <c r="E22" s="39">
        <v>73409.916492209231</v>
      </c>
      <c r="F22" s="39">
        <v>-4007090.716569446</v>
      </c>
      <c r="G22" s="39">
        <v>0</v>
      </c>
      <c r="H22" s="39">
        <v>0</v>
      </c>
      <c r="I22" s="39">
        <v>0</v>
      </c>
      <c r="J22" s="39">
        <v>-2009849.2214797605</v>
      </c>
      <c r="K22" s="39">
        <v>-1997241.4950896853</v>
      </c>
      <c r="L22" s="39">
        <v>0</v>
      </c>
      <c r="M22" s="39">
        <v>0</v>
      </c>
      <c r="N22" s="39">
        <v>0</v>
      </c>
    </row>
    <row r="23" spans="1:14" s="7" customFormat="1" x14ac:dyDescent="0.2">
      <c r="A23" s="6" t="s">
        <v>81</v>
      </c>
      <c r="B23" s="31" t="s">
        <v>82</v>
      </c>
      <c r="C23" s="32">
        <v>-235062.26743583009</v>
      </c>
      <c r="D23" s="8"/>
      <c r="E23" s="33">
        <v>0</v>
      </c>
      <c r="F23" s="33">
        <v>-235062.26743583009</v>
      </c>
      <c r="G23" s="33">
        <v>0</v>
      </c>
      <c r="H23" s="33">
        <v>0</v>
      </c>
      <c r="I23" s="33">
        <v>0</v>
      </c>
      <c r="J23" s="33">
        <v>-132540.42795732964</v>
      </c>
      <c r="K23" s="33">
        <v>-102521.83947850045</v>
      </c>
      <c r="L23" s="33">
        <v>0</v>
      </c>
      <c r="M23" s="33">
        <v>0</v>
      </c>
      <c r="N23" s="33">
        <v>0</v>
      </c>
    </row>
    <row r="24" spans="1:14" s="7" customFormat="1" x14ac:dyDescent="0.2">
      <c r="A24" s="6" t="s">
        <v>83</v>
      </c>
      <c r="B24" s="31" t="s">
        <v>15</v>
      </c>
      <c r="C24" s="32">
        <v>-1835290.3153848168</v>
      </c>
      <c r="D24" s="8"/>
      <c r="E24" s="33">
        <v>297393.81724921009</v>
      </c>
      <c r="F24" s="33">
        <v>-2132684.1326340269</v>
      </c>
      <c r="G24" s="33">
        <v>0</v>
      </c>
      <c r="H24" s="33">
        <v>0</v>
      </c>
      <c r="I24" s="33">
        <v>0</v>
      </c>
      <c r="J24" s="33">
        <v>0</v>
      </c>
      <c r="K24" s="33">
        <v>0</v>
      </c>
      <c r="L24" s="33">
        <v>-2032304.4766900002</v>
      </c>
      <c r="M24" s="33">
        <v>0</v>
      </c>
      <c r="N24" s="33">
        <v>-100379.65594402667</v>
      </c>
    </row>
    <row r="25" spans="1:14" s="7" customFormat="1" x14ac:dyDescent="0.2">
      <c r="A25" s="6" t="s">
        <v>84</v>
      </c>
      <c r="B25" s="31" t="s">
        <v>85</v>
      </c>
      <c r="C25" s="32">
        <v>-884765.85646071238</v>
      </c>
      <c r="D25" s="8"/>
      <c r="E25" s="33">
        <v>32448.558187740706</v>
      </c>
      <c r="F25" s="33">
        <v>-917214.41464845312</v>
      </c>
      <c r="G25" s="33">
        <v>-30302.024822586634</v>
      </c>
      <c r="H25" s="33">
        <v>0</v>
      </c>
      <c r="I25" s="33">
        <v>0</v>
      </c>
      <c r="J25" s="33">
        <v>-261383.40554061855</v>
      </c>
      <c r="K25" s="33">
        <v>-463827.87893470062</v>
      </c>
      <c r="L25" s="33">
        <v>-131382.23714300001</v>
      </c>
      <c r="M25" s="33">
        <v>0</v>
      </c>
      <c r="N25" s="33">
        <v>-30318.868207547388</v>
      </c>
    </row>
    <row r="26" spans="1:14" s="7" customFormat="1" x14ac:dyDescent="0.2">
      <c r="A26" s="6" t="s">
        <v>86</v>
      </c>
      <c r="B26" s="31" t="s">
        <v>87</v>
      </c>
      <c r="C26" s="32">
        <v>-739465.5759654853</v>
      </c>
      <c r="D26" s="8"/>
      <c r="E26" s="33">
        <v>1055.605949</v>
      </c>
      <c r="F26" s="33">
        <v>-740521.18191448529</v>
      </c>
      <c r="G26" s="33">
        <v>-31250.056535</v>
      </c>
      <c r="H26" s="33">
        <v>0</v>
      </c>
      <c r="I26" s="33">
        <v>0</v>
      </c>
      <c r="J26" s="33">
        <v>-205961.63843663127</v>
      </c>
      <c r="K26" s="33">
        <v>-393578.96098485391</v>
      </c>
      <c r="L26" s="33">
        <v>-91542.093711000081</v>
      </c>
      <c r="M26" s="33">
        <v>0</v>
      </c>
      <c r="N26" s="33">
        <v>-18188.432247000001</v>
      </c>
    </row>
    <row r="27" spans="1:14" s="7" customFormat="1" x14ac:dyDescent="0.2">
      <c r="A27" s="6" t="s">
        <v>88</v>
      </c>
      <c r="B27" s="31" t="s">
        <v>17</v>
      </c>
      <c r="C27" s="32">
        <v>-458290.94070971909</v>
      </c>
      <c r="D27" s="8"/>
      <c r="E27" s="33">
        <v>71472.143760999999</v>
      </c>
      <c r="F27" s="33">
        <v>-529763.0844707191</v>
      </c>
      <c r="G27" s="33">
        <v>-13698.893838593802</v>
      </c>
      <c r="H27" s="33">
        <v>0</v>
      </c>
      <c r="I27" s="33">
        <v>0</v>
      </c>
      <c r="J27" s="33">
        <v>-269763.88928848249</v>
      </c>
      <c r="K27" s="33">
        <v>-230262.35693964281</v>
      </c>
      <c r="L27" s="33">
        <v>-7481.616059</v>
      </c>
      <c r="M27" s="33">
        <v>0</v>
      </c>
      <c r="N27" s="33">
        <v>-8556.3283449999999</v>
      </c>
    </row>
    <row r="28" spans="1:14" s="7" customFormat="1" x14ac:dyDescent="0.2">
      <c r="A28" s="6" t="s">
        <v>89</v>
      </c>
      <c r="B28" s="31" t="s">
        <v>16</v>
      </c>
      <c r="C28" s="32">
        <v>-1257509.7373369562</v>
      </c>
      <c r="D28" s="8"/>
      <c r="E28" s="33">
        <v>2805.1406465590499</v>
      </c>
      <c r="F28" s="33">
        <v>-1260314.8779835152</v>
      </c>
      <c r="G28" s="33">
        <v>0</v>
      </c>
      <c r="H28" s="33">
        <v>0</v>
      </c>
      <c r="I28" s="33">
        <v>0</v>
      </c>
      <c r="J28" s="33">
        <v>-290959.883816079</v>
      </c>
      <c r="K28" s="33">
        <v>-965579.80779643613</v>
      </c>
      <c r="L28" s="33">
        <v>-3775.1863709999998</v>
      </c>
      <c r="M28" s="33">
        <v>0</v>
      </c>
      <c r="N28" s="33">
        <v>0</v>
      </c>
    </row>
    <row r="29" spans="1:14" s="7" customFormat="1" x14ac:dyDescent="0.2">
      <c r="A29" s="6" t="s">
        <v>90</v>
      </c>
      <c r="B29" s="31" t="s">
        <v>91</v>
      </c>
      <c r="C29" s="32">
        <v>-96965.751091000988</v>
      </c>
      <c r="D29" s="8"/>
      <c r="E29" s="33">
        <v>0</v>
      </c>
      <c r="F29" s="33">
        <v>-96965.751091000988</v>
      </c>
      <c r="G29" s="33">
        <v>0</v>
      </c>
      <c r="H29" s="33">
        <v>0</v>
      </c>
      <c r="I29" s="33">
        <v>0</v>
      </c>
      <c r="J29" s="33">
        <v>-3363.2321425615646</v>
      </c>
      <c r="K29" s="33">
        <v>-93447.809331439421</v>
      </c>
      <c r="L29" s="33">
        <v>-154.28571299999999</v>
      </c>
      <c r="M29" s="33">
        <v>0</v>
      </c>
      <c r="N29" s="33">
        <v>-0.423904</v>
      </c>
    </row>
    <row r="30" spans="1:14" s="7" customFormat="1" x14ac:dyDescent="0.2">
      <c r="A30" s="6" t="s">
        <v>92</v>
      </c>
      <c r="B30" s="31" t="s">
        <v>93</v>
      </c>
      <c r="C30" s="32">
        <v>-26419.217771246233</v>
      </c>
      <c r="D30" s="8"/>
      <c r="E30" s="33">
        <v>0</v>
      </c>
      <c r="F30" s="33">
        <v>-26419.217771246233</v>
      </c>
      <c r="G30" s="33">
        <v>-437.77395799999999</v>
      </c>
      <c r="H30" s="33">
        <v>0</v>
      </c>
      <c r="I30" s="33">
        <v>0</v>
      </c>
      <c r="J30" s="33">
        <v>-3040.6501954631099</v>
      </c>
      <c r="K30" s="33">
        <v>-15055.603877815982</v>
      </c>
      <c r="L30" s="33">
        <v>-7028.731389967139</v>
      </c>
      <c r="M30" s="33">
        <v>0</v>
      </c>
      <c r="N30" s="33">
        <v>-856.45835</v>
      </c>
    </row>
    <row r="31" spans="1:14" s="7" customFormat="1" x14ac:dyDescent="0.2">
      <c r="A31" s="6" t="s">
        <v>94</v>
      </c>
      <c r="B31" s="31" t="s">
        <v>18</v>
      </c>
      <c r="C31" s="32">
        <v>-304060.32271762699</v>
      </c>
      <c r="D31" s="8"/>
      <c r="E31" s="33">
        <v>59298.364098999999</v>
      </c>
      <c r="F31" s="33">
        <v>-363358.68681662699</v>
      </c>
      <c r="G31" s="33">
        <v>0</v>
      </c>
      <c r="H31" s="33">
        <v>0</v>
      </c>
      <c r="I31" s="33">
        <v>0</v>
      </c>
      <c r="J31" s="33">
        <v>-205908.75108931866</v>
      </c>
      <c r="K31" s="33">
        <v>-156551.79266930831</v>
      </c>
      <c r="L31" s="33">
        <v>-836.01841000000002</v>
      </c>
      <c r="M31" s="33">
        <v>0</v>
      </c>
      <c r="N31" s="33">
        <v>-62.124648000000001</v>
      </c>
    </row>
    <row r="32" spans="1:14" s="7" customFormat="1" x14ac:dyDescent="0.2">
      <c r="A32" s="6" t="s">
        <v>95</v>
      </c>
      <c r="B32" s="31" t="s">
        <v>19</v>
      </c>
      <c r="C32" s="32">
        <v>-85605.534708855164</v>
      </c>
      <c r="D32" s="8"/>
      <c r="E32" s="33">
        <v>6683.5178164393401</v>
      </c>
      <c r="F32" s="33">
        <v>-92289.052525294508</v>
      </c>
      <c r="G32" s="33">
        <v>-65801.843640933919</v>
      </c>
      <c r="H32" s="33">
        <v>0</v>
      </c>
      <c r="I32" s="33">
        <v>0</v>
      </c>
      <c r="J32" s="33">
        <v>-108.19156799999999</v>
      </c>
      <c r="K32" s="33">
        <v>-4289.339199547404</v>
      </c>
      <c r="L32" s="33">
        <v>-4300.3083749999996</v>
      </c>
      <c r="M32" s="33">
        <v>0</v>
      </c>
      <c r="N32" s="33">
        <v>-17789.369741813185</v>
      </c>
    </row>
    <row r="33" spans="1:14" s="7" customFormat="1" x14ac:dyDescent="0.2">
      <c r="A33" s="6" t="s">
        <v>77</v>
      </c>
      <c r="B33" s="31" t="s">
        <v>96</v>
      </c>
      <c r="C33" s="32"/>
      <c r="D33" s="8"/>
      <c r="E33" s="33"/>
      <c r="F33" s="33"/>
      <c r="G33" s="33"/>
      <c r="H33" s="33"/>
      <c r="I33" s="33"/>
      <c r="J33" s="33"/>
      <c r="K33" s="33"/>
      <c r="L33" s="33"/>
      <c r="M33" s="33"/>
      <c r="N33" s="33"/>
    </row>
    <row r="34" spans="1:14" s="7" customFormat="1" x14ac:dyDescent="0.2">
      <c r="A34" s="6" t="s">
        <v>97</v>
      </c>
      <c r="B34" s="31" t="s">
        <v>20</v>
      </c>
      <c r="C34" s="32">
        <v>-20545.930093218147</v>
      </c>
      <c r="D34" s="8"/>
      <c r="E34" s="33">
        <v>0</v>
      </c>
      <c r="F34" s="33">
        <v>-20545.930093218147</v>
      </c>
      <c r="G34" s="33">
        <v>409.95310999999998</v>
      </c>
      <c r="H34" s="33">
        <v>0</v>
      </c>
      <c r="I34" s="33">
        <v>0</v>
      </c>
      <c r="J34" s="33">
        <v>-2220.0807710496606</v>
      </c>
      <c r="K34" s="33">
        <v>-18785.507734168485</v>
      </c>
      <c r="L34" s="33">
        <v>83.678343999999996</v>
      </c>
      <c r="M34" s="33">
        <v>0</v>
      </c>
      <c r="N34" s="33">
        <v>-33.973042</v>
      </c>
    </row>
    <row r="35" spans="1:14" s="7" customFormat="1" x14ac:dyDescent="0.2">
      <c r="A35" s="9"/>
      <c r="B35" s="23" t="s">
        <v>21</v>
      </c>
      <c r="C35" s="24">
        <v>-9877662.2497527078</v>
      </c>
      <c r="D35" s="8"/>
      <c r="E35" s="24">
        <v>544567.06420115847</v>
      </c>
      <c r="F35" s="24">
        <v>-10422229.313953862</v>
      </c>
      <c r="G35" s="24">
        <v>-141080.63968511435</v>
      </c>
      <c r="H35" s="24">
        <v>0</v>
      </c>
      <c r="I35" s="24">
        <v>0</v>
      </c>
      <c r="J35" s="24">
        <v>-3385099.3722852939</v>
      </c>
      <c r="K35" s="24">
        <v>-4441142.392036099</v>
      </c>
      <c r="L35" s="24">
        <v>-2278721.2755179675</v>
      </c>
      <c r="M35" s="24">
        <v>0</v>
      </c>
      <c r="N35" s="24">
        <v>-176185.63442938722</v>
      </c>
    </row>
    <row r="36" spans="1:14" s="7" customFormat="1" x14ac:dyDescent="0.25">
      <c r="A36" s="9"/>
      <c r="B36" s="10"/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</row>
    <row r="37" spans="1:14" s="7" customFormat="1" x14ac:dyDescent="0.2">
      <c r="A37" s="12"/>
      <c r="B37" s="23" t="s">
        <v>98</v>
      </c>
      <c r="C37" s="24">
        <v>498279.06317282654</v>
      </c>
      <c r="D37" s="11"/>
      <c r="E37" s="24">
        <v>43.7003016655799</v>
      </c>
      <c r="F37" s="24">
        <v>498235.36287116818</v>
      </c>
      <c r="G37" s="24">
        <v>-136753.51008014954</v>
      </c>
      <c r="H37" s="24">
        <v>0</v>
      </c>
      <c r="I37" s="24">
        <v>0</v>
      </c>
      <c r="J37" s="24">
        <v>459942.87479182985</v>
      </c>
      <c r="K37" s="24">
        <v>120069.00320706051</v>
      </c>
      <c r="L37" s="24">
        <v>40106.672306032386</v>
      </c>
      <c r="M37" s="24">
        <v>0</v>
      </c>
      <c r="N37" s="24">
        <v>14870.322646395623</v>
      </c>
    </row>
    <row r="38" spans="1:14" s="7" customFormat="1" x14ac:dyDescent="0.2">
      <c r="A38" s="6" t="s">
        <v>99</v>
      </c>
      <c r="B38" s="31" t="s">
        <v>22</v>
      </c>
      <c r="C38" s="32">
        <v>-105355.15416227881</v>
      </c>
      <c r="D38" s="8"/>
      <c r="E38" s="33">
        <v>0</v>
      </c>
      <c r="F38" s="33">
        <v>-105355.15416227881</v>
      </c>
      <c r="G38" s="33">
        <v>-65812.851622567803</v>
      </c>
      <c r="H38" s="33">
        <v>0</v>
      </c>
      <c r="I38" s="33">
        <v>0</v>
      </c>
      <c r="J38" s="33">
        <v>-5899.7603452891244</v>
      </c>
      <c r="K38" s="33">
        <v>-13329.48717196152</v>
      </c>
      <c r="L38" s="33">
        <v>-10373.378999999999</v>
      </c>
      <c r="M38" s="33">
        <v>0</v>
      </c>
      <c r="N38" s="33">
        <v>-9939.676022460364</v>
      </c>
    </row>
    <row r="39" spans="1:14" s="10" customFormat="1" x14ac:dyDescent="0.2">
      <c r="A39" s="12"/>
      <c r="B39" s="23" t="s">
        <v>100</v>
      </c>
      <c r="C39" s="24">
        <v>392923.90901054774</v>
      </c>
      <c r="D39" s="11"/>
      <c r="E39" s="24">
        <v>43.7003016655799</v>
      </c>
      <c r="F39" s="24">
        <v>392880.20870888937</v>
      </c>
      <c r="G39" s="24">
        <v>-202566.36170271735</v>
      </c>
      <c r="H39" s="24">
        <v>0</v>
      </c>
      <c r="I39" s="24">
        <v>0</v>
      </c>
      <c r="J39" s="24">
        <v>454043.11444654071</v>
      </c>
      <c r="K39" s="24">
        <v>106739.51603509899</v>
      </c>
      <c r="L39" s="24">
        <v>29733.293306032385</v>
      </c>
      <c r="M39" s="24">
        <v>0</v>
      </c>
      <c r="N39" s="24">
        <v>4930.6466239352594</v>
      </c>
    </row>
    <row r="40" spans="1:14" s="7" customFormat="1" x14ac:dyDescent="0.2">
      <c r="A40" s="6" t="s">
        <v>101</v>
      </c>
      <c r="B40" s="31" t="s">
        <v>102</v>
      </c>
      <c r="C40" s="32">
        <v>391201.15175771731</v>
      </c>
      <c r="D40" s="8"/>
      <c r="E40" s="33">
        <v>-1679.0569511720439</v>
      </c>
      <c r="F40" s="33">
        <v>392880.20870888937</v>
      </c>
      <c r="G40" s="33">
        <v>-202566.36170271735</v>
      </c>
      <c r="H40" s="33">
        <v>0</v>
      </c>
      <c r="I40" s="33">
        <v>0</v>
      </c>
      <c r="J40" s="33">
        <v>454043.11444654071</v>
      </c>
      <c r="K40" s="33">
        <v>106739.51603509899</v>
      </c>
      <c r="L40" s="33">
        <v>29733.293306032385</v>
      </c>
      <c r="M40" s="33">
        <v>0</v>
      </c>
      <c r="N40" s="33">
        <v>4930.6466239352594</v>
      </c>
    </row>
    <row r="41" spans="1:14" s="7" customFormat="1" x14ac:dyDescent="0.2">
      <c r="A41" s="6" t="s">
        <v>103</v>
      </c>
      <c r="B41" s="31" t="s">
        <v>104</v>
      </c>
      <c r="C41" s="32">
        <v>1722.7572528376238</v>
      </c>
      <c r="D41" s="8"/>
      <c r="E41" s="33">
        <v>1722.7572528376238</v>
      </c>
      <c r="F41" s="33">
        <v>0</v>
      </c>
      <c r="G41" s="33">
        <v>0</v>
      </c>
      <c r="H41" s="33">
        <v>0</v>
      </c>
      <c r="I41" s="33">
        <v>0</v>
      </c>
      <c r="J41" s="33">
        <v>0</v>
      </c>
      <c r="K41" s="33">
        <v>0</v>
      </c>
      <c r="L41" s="33">
        <v>0</v>
      </c>
      <c r="M41" s="33">
        <v>0</v>
      </c>
      <c r="N41" s="33">
        <v>0</v>
      </c>
    </row>
    <row r="42" spans="1:14" x14ac:dyDescent="0.2">
      <c r="C42" s="14"/>
      <c r="D42" s="15"/>
      <c r="E42" s="14"/>
      <c r="F42" s="14"/>
    </row>
    <row r="44" spans="1:14" x14ac:dyDescent="0.2">
      <c r="B44" s="31"/>
      <c r="C44" s="32"/>
      <c r="D44" s="8"/>
      <c r="E44" s="33"/>
      <c r="F44" s="33"/>
      <c r="G44" s="33"/>
      <c r="H44" s="33"/>
      <c r="I44" s="33"/>
      <c r="J44" s="33"/>
      <c r="K44" s="33"/>
      <c r="L44" s="33"/>
      <c r="M44" s="33"/>
      <c r="N44" s="33"/>
    </row>
    <row r="45" spans="1:14" x14ac:dyDescent="0.2">
      <c r="B45" s="31"/>
      <c r="C45" s="32"/>
      <c r="D45" s="8"/>
      <c r="E45" s="33"/>
      <c r="F45" s="33"/>
      <c r="G45" s="33"/>
      <c r="H45" s="33"/>
      <c r="I45" s="33"/>
      <c r="J45" s="33"/>
      <c r="K45" s="33"/>
      <c r="L45" s="33"/>
      <c r="M45" s="33"/>
      <c r="N45" s="33"/>
    </row>
    <row r="46" spans="1:14" x14ac:dyDescent="0.2">
      <c r="B46" s="31"/>
      <c r="C46" s="32"/>
      <c r="D46" s="8"/>
      <c r="E46" s="33"/>
      <c r="F46" s="33"/>
      <c r="G46" s="33"/>
      <c r="H46" s="33"/>
      <c r="I46" s="33"/>
      <c r="J46" s="33"/>
      <c r="K46" s="33"/>
      <c r="L46" s="33"/>
      <c r="M46" s="33"/>
      <c r="N46" s="33"/>
    </row>
  </sheetData>
  <mergeCells count="12">
    <mergeCell ref="J3:K3"/>
    <mergeCell ref="L3:N3"/>
    <mergeCell ref="B2:C2"/>
    <mergeCell ref="E2:N2"/>
    <mergeCell ref="A3:A4"/>
    <mergeCell ref="B3:B4"/>
    <mergeCell ref="C3:C4"/>
    <mergeCell ref="D3:D4"/>
    <mergeCell ref="E3:E4"/>
    <mergeCell ref="F3:F4"/>
    <mergeCell ref="G3:G4"/>
    <mergeCell ref="H3:I3"/>
  </mergeCells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theme="6" tint="0.39997558519241921"/>
  </sheetPr>
  <dimension ref="A1:M34"/>
  <sheetViews>
    <sheetView showGridLines="0" zoomScale="90" zoomScaleNormal="90" workbookViewId="0">
      <selection activeCell="B6" sqref="B6"/>
    </sheetView>
  </sheetViews>
  <sheetFormatPr baseColWidth="10" defaultRowHeight="15" x14ac:dyDescent="0.25"/>
  <cols>
    <col min="1" max="1" width="57.5703125" style="22" customWidth="1"/>
    <col min="2" max="2" width="13.5703125" style="18" customWidth="1"/>
    <col min="3" max="3" width="15.140625" style="18" customWidth="1"/>
    <col min="4" max="4" width="11.5703125" style="17" customWidth="1"/>
    <col min="5" max="5" width="5" style="17" customWidth="1"/>
    <col min="6" max="7" width="13.7109375" bestFit="1" customWidth="1"/>
    <col min="12" max="16384" width="11.42578125" style="17"/>
  </cols>
  <sheetData>
    <row r="1" spans="1:13" x14ac:dyDescent="0.25">
      <c r="A1" s="63" t="s">
        <v>210</v>
      </c>
      <c r="B1" s="64"/>
      <c r="C1" s="64"/>
      <c r="D1" s="65"/>
      <c r="E1" s="62"/>
      <c r="F1" s="17"/>
      <c r="G1" s="17"/>
      <c r="H1" s="17"/>
      <c r="I1" s="17"/>
      <c r="J1" s="17"/>
      <c r="K1" s="17"/>
      <c r="L1" s="65"/>
      <c r="M1" s="62"/>
    </row>
    <row r="2" spans="1:13" x14ac:dyDescent="0.25">
      <c r="A2" s="27" t="s">
        <v>106</v>
      </c>
      <c r="B2" s="28" t="str">
        <f>'ESF Grupo SURA'!B1</f>
        <v>A Septiembre 30 de 2018 y Diciembre 31 de 2017</v>
      </c>
      <c r="F2" s="17"/>
      <c r="G2" s="17"/>
      <c r="H2" s="17"/>
      <c r="I2" s="17"/>
      <c r="J2" s="17"/>
      <c r="K2" s="17"/>
    </row>
    <row r="3" spans="1:13" ht="14.25" x14ac:dyDescent="0.2">
      <c r="A3" s="29" t="s">
        <v>23</v>
      </c>
      <c r="B3" s="30" t="s">
        <v>1</v>
      </c>
      <c r="F3" s="17"/>
      <c r="G3" s="17"/>
      <c r="H3" s="17"/>
      <c r="I3" s="17"/>
      <c r="J3" s="17"/>
      <c r="K3" s="17"/>
    </row>
    <row r="4" spans="1:13" ht="14.25" x14ac:dyDescent="0.2">
      <c r="A4" s="20"/>
      <c r="B4" s="19"/>
      <c r="F4" s="17"/>
      <c r="G4" s="17"/>
      <c r="H4" s="17"/>
      <c r="I4" s="17"/>
      <c r="J4" s="17"/>
      <c r="K4" s="17"/>
    </row>
    <row r="5" spans="1:13" thickBot="1" x14ac:dyDescent="0.25">
      <c r="A5" s="35"/>
      <c r="B5" s="41">
        <v>43373</v>
      </c>
      <c r="C5" s="38">
        <v>43100</v>
      </c>
      <c r="D5" s="37" t="s">
        <v>2</v>
      </c>
      <c r="E5" s="43"/>
      <c r="F5" s="17"/>
      <c r="G5" s="17"/>
      <c r="H5" s="17"/>
      <c r="I5" s="17"/>
      <c r="J5" s="17"/>
      <c r="K5" s="17"/>
    </row>
    <row r="6" spans="1:13" thickTop="1" x14ac:dyDescent="0.2">
      <c r="A6" s="31" t="s">
        <v>24</v>
      </c>
      <c r="B6" s="32">
        <v>669623.29136499995</v>
      </c>
      <c r="C6" s="33">
        <v>297424.92812900001</v>
      </c>
      <c r="D6" s="34">
        <f t="shared" ref="D6:D34" si="0">IFERROR(B6/C6-1,"")</f>
        <v>1.2514027172415387</v>
      </c>
      <c r="E6" s="43"/>
      <c r="F6" s="21"/>
      <c r="G6" s="21"/>
      <c r="H6" s="21"/>
      <c r="I6" s="17"/>
      <c r="J6" s="17"/>
      <c r="K6" s="17"/>
    </row>
    <row r="7" spans="1:13" ht="14.25" x14ac:dyDescent="0.2">
      <c r="A7" s="31" t="s">
        <v>25</v>
      </c>
      <c r="B7" s="32">
        <v>14475255.444914</v>
      </c>
      <c r="C7" s="33">
        <v>14772313.904251</v>
      </c>
      <c r="D7" s="34">
        <f t="shared" si="0"/>
        <v>-2.010913532317482E-2</v>
      </c>
      <c r="E7" s="43"/>
      <c r="F7" s="21"/>
      <c r="G7" s="21"/>
      <c r="H7" s="21"/>
      <c r="I7" s="17"/>
      <c r="J7" s="17"/>
      <c r="K7" s="17"/>
    </row>
    <row r="8" spans="1:13" ht="14.25" x14ac:dyDescent="0.2">
      <c r="A8" s="31" t="s">
        <v>26</v>
      </c>
      <c r="B8" s="32">
        <v>485261.63703799999</v>
      </c>
      <c r="C8" s="33">
        <v>509494.59328499995</v>
      </c>
      <c r="D8" s="34">
        <f t="shared" si="0"/>
        <v>-4.7562734848188293E-2</v>
      </c>
      <c r="E8" s="43"/>
      <c r="F8" s="21"/>
      <c r="G8" s="21"/>
      <c r="H8" s="21"/>
      <c r="I8" s="17"/>
      <c r="J8" s="17"/>
      <c r="K8" s="17"/>
    </row>
    <row r="9" spans="1:13" ht="14.25" x14ac:dyDescent="0.2">
      <c r="A9" s="31" t="s">
        <v>179</v>
      </c>
      <c r="B9" s="32">
        <v>99853.852086999992</v>
      </c>
      <c r="C9" s="33">
        <v>67370.759131999992</v>
      </c>
      <c r="D9" s="34">
        <f t="shared" si="0"/>
        <v>0.48215417747268741</v>
      </c>
      <c r="E9" s="43"/>
      <c r="F9" s="21"/>
      <c r="G9" s="21"/>
      <c r="H9" s="21"/>
      <c r="I9" s="17"/>
      <c r="J9" s="17"/>
      <c r="K9" s="17"/>
    </row>
    <row r="10" spans="1:13" ht="14.25" x14ac:dyDescent="0.2">
      <c r="A10" s="31" t="s">
        <v>180</v>
      </c>
      <c r="B10" s="32">
        <v>242714.44873199999</v>
      </c>
      <c r="C10" s="33">
        <v>87724.098919999989</v>
      </c>
      <c r="D10" s="34">
        <f t="shared" si="0"/>
        <v>1.7667932953445722</v>
      </c>
      <c r="E10" s="43"/>
      <c r="F10" s="21"/>
      <c r="G10" s="21"/>
      <c r="H10" s="21"/>
      <c r="I10" s="17"/>
      <c r="J10" s="17"/>
      <c r="K10" s="17"/>
    </row>
    <row r="11" spans="1:13" ht="14.25" x14ac:dyDescent="0.2">
      <c r="A11" s="31" t="s">
        <v>181</v>
      </c>
      <c r="B11" s="32">
        <v>31948.66963</v>
      </c>
      <c r="C11" s="33">
        <v>67829.699701999998</v>
      </c>
      <c r="D11" s="34">
        <f t="shared" si="0"/>
        <v>-0.52898701055198716</v>
      </c>
      <c r="E11" s="43"/>
      <c r="F11" s="21"/>
      <c r="G11" s="21"/>
      <c r="H11" s="21"/>
      <c r="I11" s="17"/>
      <c r="J11" s="17"/>
      <c r="K11" s="17"/>
    </row>
    <row r="12" spans="1:13" ht="14.25" x14ac:dyDescent="0.2">
      <c r="A12" s="31" t="s">
        <v>30</v>
      </c>
      <c r="B12" s="32">
        <v>132472.050575</v>
      </c>
      <c r="C12" s="33">
        <v>114454.99674899998</v>
      </c>
      <c r="D12" s="34">
        <f t="shared" si="0"/>
        <v>0.15741605292699856</v>
      </c>
      <c r="E12" s="43"/>
      <c r="F12" s="21"/>
      <c r="G12" s="21"/>
      <c r="H12" s="21"/>
      <c r="I12" s="17"/>
      <c r="J12" s="17"/>
      <c r="K12" s="17"/>
    </row>
    <row r="13" spans="1:13" ht="14.25" x14ac:dyDescent="0.2">
      <c r="A13" s="31" t="s">
        <v>31</v>
      </c>
      <c r="B13" s="32">
        <v>921121.58719499991</v>
      </c>
      <c r="C13" s="33">
        <v>981005.37893499993</v>
      </c>
      <c r="D13" s="34">
        <f t="shared" si="0"/>
        <v>-6.1043285822765969E-2</v>
      </c>
      <c r="E13" s="43"/>
      <c r="F13" s="21"/>
      <c r="G13" s="21"/>
      <c r="H13" s="21"/>
      <c r="I13" s="17"/>
      <c r="J13" s="17"/>
      <c r="K13" s="17"/>
    </row>
    <row r="14" spans="1:13" ht="14.25" x14ac:dyDescent="0.2">
      <c r="A14" s="31" t="s">
        <v>32</v>
      </c>
      <c r="B14" s="32">
        <v>141468.807994</v>
      </c>
      <c r="C14" s="33">
        <v>155631.55153500001</v>
      </c>
      <c r="D14" s="34">
        <f t="shared" si="0"/>
        <v>-9.1001749974939594E-2</v>
      </c>
      <c r="E14" s="43"/>
      <c r="F14" s="21"/>
      <c r="G14" s="21"/>
      <c r="H14" s="21"/>
      <c r="I14" s="17"/>
      <c r="J14" s="17"/>
      <c r="K14" s="17"/>
    </row>
    <row r="15" spans="1:13" ht="14.25" x14ac:dyDescent="0.2">
      <c r="A15" s="31" t="s">
        <v>33</v>
      </c>
      <c r="B15" s="32">
        <v>4014852.6139949998</v>
      </c>
      <c r="C15" s="33">
        <v>4174439.1609659996</v>
      </c>
      <c r="D15" s="34">
        <f t="shared" si="0"/>
        <v>-3.8229458094215074E-2</v>
      </c>
      <c r="E15" s="43"/>
      <c r="F15" s="21"/>
      <c r="G15" s="21"/>
      <c r="H15" s="21"/>
      <c r="I15" s="17"/>
      <c r="J15" s="17"/>
      <c r="K15" s="17"/>
    </row>
    <row r="16" spans="1:13" ht="14.25" x14ac:dyDescent="0.2">
      <c r="A16" s="31" t="s">
        <v>34</v>
      </c>
      <c r="B16" s="32">
        <v>2973482.0430449997</v>
      </c>
      <c r="C16" s="33">
        <v>3167080.5250149998</v>
      </c>
      <c r="D16" s="34">
        <f t="shared" si="0"/>
        <v>-6.1128373731224595E-2</v>
      </c>
      <c r="E16" s="43"/>
      <c r="F16" s="21"/>
      <c r="G16" s="21"/>
      <c r="H16" s="21"/>
      <c r="I16" s="17"/>
      <c r="J16" s="17"/>
      <c r="K16" s="17"/>
    </row>
    <row r="17" spans="1:11" ht="14.25" x14ac:dyDescent="0.2">
      <c r="A17" s="31" t="s">
        <v>35</v>
      </c>
      <c r="B17" s="32">
        <v>1143071.406887</v>
      </c>
      <c r="C17" s="33">
        <v>1155633.2177269999</v>
      </c>
      <c r="D17" s="34">
        <f t="shared" si="0"/>
        <v>-1.0870067290647434E-2</v>
      </c>
      <c r="E17" s="43"/>
      <c r="F17" s="21"/>
      <c r="G17" s="21"/>
      <c r="H17" s="21"/>
      <c r="I17" s="17"/>
      <c r="J17" s="17"/>
      <c r="K17" s="17"/>
    </row>
    <row r="18" spans="1:11" ht="14.25" x14ac:dyDescent="0.2">
      <c r="A18" s="31" t="s">
        <v>109</v>
      </c>
      <c r="B18" s="32">
        <v>0</v>
      </c>
      <c r="C18" s="33">
        <v>0</v>
      </c>
      <c r="D18" s="34" t="str">
        <f t="shared" si="0"/>
        <v/>
      </c>
      <c r="E18" s="43"/>
      <c r="F18" s="21"/>
      <c r="G18" s="21"/>
      <c r="H18" s="21"/>
      <c r="I18" s="17"/>
      <c r="J18" s="17"/>
      <c r="K18" s="17"/>
    </row>
    <row r="19" spans="1:11" ht="14.25" x14ac:dyDescent="0.2">
      <c r="A19" s="23" t="s">
        <v>36</v>
      </c>
      <c r="B19" s="24">
        <f>SUM(B6:B18)</f>
        <v>25331125.853457</v>
      </c>
      <c r="C19" s="25">
        <f>SUM(C6:C18)</f>
        <v>25550402.814346001</v>
      </c>
      <c r="D19" s="26">
        <f t="shared" si="0"/>
        <v>-8.5821332243686266E-3</v>
      </c>
      <c r="E19" s="43"/>
      <c r="F19" s="21"/>
      <c r="G19" s="21"/>
      <c r="H19" s="21"/>
      <c r="I19" s="17"/>
      <c r="J19" s="17"/>
      <c r="K19" s="17"/>
    </row>
    <row r="20" spans="1:11" ht="14.25" x14ac:dyDescent="0.2">
      <c r="A20" s="31" t="s">
        <v>108</v>
      </c>
      <c r="B20" s="32">
        <v>460544.14973099995</v>
      </c>
      <c r="C20" s="33">
        <v>612667.97835599992</v>
      </c>
      <c r="D20" s="34">
        <f t="shared" si="0"/>
        <v>-0.24829733885097249</v>
      </c>
      <c r="E20" s="43"/>
      <c r="F20" s="21"/>
      <c r="G20" s="21"/>
      <c r="H20" s="21"/>
      <c r="I20" s="17"/>
      <c r="J20" s="17"/>
      <c r="K20" s="17"/>
    </row>
    <row r="21" spans="1:11" ht="14.25" x14ac:dyDescent="0.2">
      <c r="A21" s="31" t="s">
        <v>37</v>
      </c>
      <c r="B21" s="32">
        <v>10855284.80944</v>
      </c>
      <c r="C21" s="33">
        <v>10931265.234897999</v>
      </c>
      <c r="D21" s="34">
        <f t="shared" si="0"/>
        <v>-6.9507439281074612E-3</v>
      </c>
      <c r="E21" s="43"/>
      <c r="F21" s="21"/>
      <c r="G21" s="21"/>
      <c r="H21" s="21"/>
      <c r="I21" s="17"/>
      <c r="J21" s="17"/>
      <c r="K21" s="17"/>
    </row>
    <row r="22" spans="1:11" ht="14.25" x14ac:dyDescent="0.2">
      <c r="A22" s="31" t="s">
        <v>38</v>
      </c>
      <c r="B22" s="32">
        <v>121120.77708099999</v>
      </c>
      <c r="C22" s="33">
        <v>140856.64971500001</v>
      </c>
      <c r="D22" s="34">
        <f t="shared" si="0"/>
        <v>-0.14011317658010658</v>
      </c>
      <c r="E22" s="43"/>
      <c r="F22" s="21"/>
      <c r="G22" s="21"/>
      <c r="H22" s="21"/>
      <c r="I22" s="17"/>
      <c r="J22" s="17"/>
      <c r="K22" s="17"/>
    </row>
    <row r="23" spans="1:11" ht="14.25" x14ac:dyDescent="0.2">
      <c r="A23" s="31" t="s">
        <v>39</v>
      </c>
      <c r="B23" s="32">
        <v>34446.261961999997</v>
      </c>
      <c r="C23" s="33">
        <v>36378.3198871407</v>
      </c>
      <c r="D23" s="34">
        <f t="shared" si="0"/>
        <v>-5.3110147228752624E-2</v>
      </c>
      <c r="E23" s="43"/>
      <c r="F23" s="21"/>
      <c r="G23" s="21"/>
      <c r="H23" s="21"/>
      <c r="I23" s="17"/>
      <c r="J23" s="17"/>
      <c r="K23" s="17"/>
    </row>
    <row r="24" spans="1:11" ht="14.25" x14ac:dyDescent="0.2">
      <c r="A24" s="31" t="s">
        <v>40</v>
      </c>
      <c r="B24" s="32">
        <v>824650.44532399997</v>
      </c>
      <c r="C24" s="33">
        <v>482622.55901385931</v>
      </c>
      <c r="D24" s="34">
        <f t="shared" si="0"/>
        <v>0.70868607345873924</v>
      </c>
      <c r="E24" s="43"/>
      <c r="F24" s="21"/>
      <c r="G24" s="21"/>
      <c r="H24" s="21"/>
      <c r="I24" s="17"/>
      <c r="J24" s="17"/>
      <c r="K24" s="17"/>
    </row>
    <row r="25" spans="1:11" ht="14.25" x14ac:dyDescent="0.2">
      <c r="A25" s="31" t="s">
        <v>28</v>
      </c>
      <c r="B25" s="32">
        <v>291125.04807700001</v>
      </c>
      <c r="C25" s="33">
        <v>158885.19871699999</v>
      </c>
      <c r="D25" s="34">
        <f t="shared" si="0"/>
        <v>0.83229810220107669</v>
      </c>
      <c r="E25" s="43"/>
      <c r="F25" s="21"/>
      <c r="G25" s="21"/>
      <c r="H25" s="21"/>
      <c r="I25" s="17"/>
      <c r="J25" s="17"/>
      <c r="K25" s="17"/>
    </row>
    <row r="26" spans="1:11" ht="14.25" x14ac:dyDescent="0.2">
      <c r="A26" s="31" t="s">
        <v>41</v>
      </c>
      <c r="B26" s="32">
        <v>2553608.7317269999</v>
      </c>
      <c r="C26" s="33">
        <v>2531163.939392</v>
      </c>
      <c r="D26" s="34">
        <f t="shared" si="0"/>
        <v>8.8673799376230988E-3</v>
      </c>
      <c r="E26" s="43"/>
      <c r="F26" s="21"/>
      <c r="G26" s="21"/>
      <c r="H26" s="21"/>
      <c r="I26" s="17"/>
      <c r="J26" s="17"/>
      <c r="K26" s="17"/>
    </row>
    <row r="27" spans="1:11" ht="14.25" x14ac:dyDescent="0.2">
      <c r="A27" s="31" t="s">
        <v>42</v>
      </c>
      <c r="B27" s="32">
        <v>60041.788390999995</v>
      </c>
      <c r="C27" s="33">
        <v>69790.216512999992</v>
      </c>
      <c r="D27" s="34">
        <f t="shared" si="0"/>
        <v>-0.13968187246107966</v>
      </c>
      <c r="E27" s="43"/>
      <c r="F27" s="21"/>
      <c r="G27" s="21"/>
      <c r="H27" s="21"/>
      <c r="I27" s="17"/>
      <c r="J27" s="17"/>
      <c r="K27" s="17"/>
    </row>
    <row r="28" spans="1:11" ht="14.25" x14ac:dyDescent="0.2">
      <c r="A28" s="31" t="s">
        <v>29</v>
      </c>
      <c r="B28" s="32">
        <v>1170935.5120009999</v>
      </c>
      <c r="C28" s="33">
        <v>1292441.5870959999</v>
      </c>
      <c r="D28" s="34">
        <f t="shared" si="0"/>
        <v>-9.4012817529350201E-2</v>
      </c>
      <c r="E28" s="43"/>
      <c r="F28" s="21"/>
      <c r="G28" s="21"/>
      <c r="H28" s="21"/>
      <c r="I28" s="17"/>
      <c r="J28" s="17"/>
      <c r="K28" s="17"/>
    </row>
    <row r="29" spans="1:11" ht="14.25" x14ac:dyDescent="0.2">
      <c r="A29" s="31" t="s">
        <v>110</v>
      </c>
      <c r="B29" s="32">
        <v>0</v>
      </c>
      <c r="C29" s="33">
        <v>0</v>
      </c>
      <c r="D29" s="34" t="str">
        <f t="shared" si="0"/>
        <v/>
      </c>
      <c r="E29" s="43"/>
      <c r="F29" s="21"/>
      <c r="G29" s="21"/>
      <c r="H29" s="21"/>
      <c r="I29" s="17"/>
      <c r="J29" s="17"/>
      <c r="K29" s="17"/>
    </row>
    <row r="30" spans="1:11" ht="14.25" x14ac:dyDescent="0.2">
      <c r="A30" s="23" t="s">
        <v>43</v>
      </c>
      <c r="B30" s="24">
        <f>SUM(B20:B29)</f>
        <v>16371757.523734001</v>
      </c>
      <c r="C30" s="25">
        <f>SUM(C20:C29)</f>
        <v>16256071.683588</v>
      </c>
      <c r="D30" s="26">
        <f t="shared" si="0"/>
        <v>7.1164696119541127E-3</v>
      </c>
      <c r="E30" s="43"/>
      <c r="F30" s="21"/>
      <c r="G30" s="21"/>
      <c r="H30" s="21"/>
      <c r="I30" s="17"/>
      <c r="J30" s="17"/>
      <c r="K30" s="17"/>
    </row>
    <row r="31" spans="1:11" ht="14.25" x14ac:dyDescent="0.2">
      <c r="A31" s="31" t="s">
        <v>184</v>
      </c>
      <c r="B31" s="32">
        <v>8951703.3679389991</v>
      </c>
      <c r="C31" s="33">
        <v>9285164.2342239991</v>
      </c>
      <c r="D31" s="34">
        <f t="shared" si="0"/>
        <v>-3.5913297586692483E-2</v>
      </c>
      <c r="E31" s="43"/>
      <c r="F31" s="21"/>
      <c r="G31" s="21"/>
      <c r="H31" s="21"/>
      <c r="I31" s="17"/>
      <c r="J31" s="17"/>
      <c r="K31" s="17"/>
    </row>
    <row r="32" spans="1:11" ht="14.25" x14ac:dyDescent="0.2">
      <c r="A32" s="31" t="s">
        <v>44</v>
      </c>
      <c r="B32" s="32">
        <v>7664.9617840000001</v>
      </c>
      <c r="C32" s="33">
        <v>9166.8965339999995</v>
      </c>
      <c r="D32" s="34">
        <f t="shared" si="0"/>
        <v>-0.16384331866617308</v>
      </c>
      <c r="E32" s="43"/>
      <c r="F32" s="21"/>
      <c r="G32" s="21"/>
      <c r="H32" s="21"/>
      <c r="I32" s="17"/>
      <c r="J32" s="17"/>
      <c r="K32" s="17"/>
    </row>
    <row r="33" spans="1:11" ht="14.25" x14ac:dyDescent="0.2">
      <c r="A33" s="23" t="s">
        <v>45</v>
      </c>
      <c r="B33" s="24">
        <v>8959368.3297229987</v>
      </c>
      <c r="C33" s="25">
        <v>9294331.1307579987</v>
      </c>
      <c r="D33" s="26">
        <f t="shared" si="0"/>
        <v>-3.6039473558941548E-2</v>
      </c>
      <c r="E33" s="43"/>
      <c r="F33" s="21"/>
      <c r="G33" s="21"/>
      <c r="H33" s="21"/>
      <c r="I33" s="17"/>
      <c r="J33" s="17"/>
      <c r="K33" s="17"/>
    </row>
    <row r="34" spans="1:11" ht="14.25" x14ac:dyDescent="0.2">
      <c r="A34" s="23" t="s">
        <v>46</v>
      </c>
      <c r="B34" s="24">
        <v>25331125.853456996</v>
      </c>
      <c r="C34" s="25">
        <v>25550402.814346001</v>
      </c>
      <c r="D34" s="26">
        <f t="shared" si="0"/>
        <v>-8.5821332243687376E-3</v>
      </c>
      <c r="E34" s="43"/>
      <c r="F34" s="21"/>
      <c r="G34" s="21"/>
      <c r="H34" s="21"/>
      <c r="I34" s="17"/>
      <c r="J34" s="17"/>
      <c r="K34" s="17"/>
    </row>
  </sheetData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>
  <documentManagement>
    <Sub_x0020_Categoria xmlns="a5d84601-b8ee-4f98-bf1f-5fe939827ff9">Estados Financieros Consolidados</Sub_x0020_Categoria>
    <ImagenLow xmlns="a5d84601-b8ee-4f98-bf1f-5fe939827ff9">
      <Url xsi:nil="true"/>
      <Description xsi:nil="true"/>
    </ImagenLow>
    <Tipo_x0020_Archivo xmlns="a5d84601-b8ee-4f98-bf1f-5fe939827ff9">XLS</Tipo_x0020_Archivo>
    <Anno xmlns="a5d84601-b8ee-4f98-bf1f-5fe939827ff9">2015</Anno>
    <Trimestre xmlns="a5d84601-b8ee-4f98-bf1f-5fe939827ff9">2</Trimestre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45B60EA82AA9B9479B69E8950CD36B3B" ma:contentTypeVersion="5" ma:contentTypeDescription="Crear nuevo documento." ma:contentTypeScope="" ma:versionID="1169591d9a714ee5d2c24a488b1b20a0">
  <xsd:schema xmlns:xsd="http://www.w3.org/2001/XMLSchema" xmlns:p="http://schemas.microsoft.com/office/2006/metadata/properties" xmlns:ns2="a5d84601-b8ee-4f98-bf1f-5fe939827ff9" targetNamespace="http://schemas.microsoft.com/office/2006/metadata/properties" ma:root="true" ma:fieldsID="76fd4a8bcbca1919841d70402a2e422d" ns2:_="">
    <xsd:import namespace="a5d84601-b8ee-4f98-bf1f-5fe939827ff9"/>
    <xsd:element name="properties">
      <xsd:complexType>
        <xsd:sequence>
          <xsd:element name="documentManagement">
            <xsd:complexType>
              <xsd:all>
                <xsd:element ref="ns2:Anno" minOccurs="0"/>
                <xsd:element ref="ns2:Trimestre" minOccurs="0"/>
                <xsd:element ref="ns2:Tipo_x0020_Archivo" minOccurs="0"/>
                <xsd:element ref="ns2:Sub_x0020_Categoria" minOccurs="0"/>
                <xsd:element ref="ns2:ImagenLow" minOccurs="0"/>
              </xsd:all>
            </xsd:complexType>
          </xsd:element>
        </xsd:sequence>
      </xsd:complexType>
    </xsd:element>
  </xsd:schema>
  <xsd:schema xmlns:xsd="http://www.w3.org/2001/XMLSchema" xmlns:dms="http://schemas.microsoft.com/office/2006/documentManagement/types" targetNamespace="a5d84601-b8ee-4f98-bf1f-5fe939827ff9" elementFormDefault="qualified">
    <xsd:import namespace="http://schemas.microsoft.com/office/2006/documentManagement/types"/>
    <xsd:element name="Anno" ma:index="8" nillable="true" ma:displayName="Año" ma:internalName="Anno">
      <xsd:simpleType>
        <xsd:restriction base="dms:Text">
          <xsd:maxLength value="255"/>
        </xsd:restriction>
      </xsd:simpleType>
    </xsd:element>
    <xsd:element name="Trimestre" ma:index="9" nillable="true" ma:displayName="Trimestre" ma:default="1" ma:format="RadioButtons" ma:internalName="Trimestre">
      <xsd:simpleType>
        <xsd:restriction base="dms:Choice">
          <xsd:enumeration value="1"/>
          <xsd:enumeration value="2"/>
          <xsd:enumeration value="3"/>
          <xsd:enumeration value="4"/>
        </xsd:restriction>
      </xsd:simpleType>
    </xsd:element>
    <xsd:element name="Tipo_x0020_Archivo" ma:index="10" nillable="true" ma:displayName="Tipo Archivo" ma:default="DOC" ma:format="Dropdown" ma:internalName="Tipo_x0020_Archivo">
      <xsd:simpleType>
        <xsd:restriction base="dms:Choice">
          <xsd:enumeration value="OTRO"/>
          <xsd:enumeration value="PDF"/>
          <xsd:enumeration value="PPT"/>
          <xsd:enumeration value="DOC"/>
          <xsd:enumeration value="XLS"/>
          <xsd:enumeration value="ZIP"/>
          <xsd:enumeration value="HTML"/>
          <xsd:enumeration value="MULTI"/>
        </xsd:restriction>
      </xsd:simpleType>
    </xsd:element>
    <xsd:element name="Sub_x0020_Categoria" ma:index="11" nillable="true" ma:displayName="Sub Categoria" ma:default="Boletín Trimestral" ma:format="Dropdown" ma:internalName="Sub_x0020_Categoria">
      <xsd:simpleType>
        <xsd:restriction base="dms:Choice">
          <xsd:enumeration value="Audio de la presentación"/>
          <xsd:enumeration value="Boletín Trimestral"/>
          <xsd:enumeration value="Estados Financieros"/>
          <xsd:enumeration value="Estados Financieros Consolidados"/>
          <xsd:enumeration value="Flujo de Efectivo"/>
          <xsd:enumeration value="Informe Trimestral"/>
          <xsd:enumeration value="Presentación de Resultados"/>
        </xsd:restriction>
      </xsd:simpleType>
    </xsd:element>
    <xsd:element name="ImagenLow" ma:index="12" nillable="true" ma:displayName="ImagenLow" ma:format="Hyperlink" ma:internalName="ImagenLow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office/internal/2005/internalDocumentation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nido" ma:readOnly="true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lastPrinted" minOccurs="0" maxOccurs="1" type="xsd:dateTime"/>
        <xsd:element name="contentStatus" minOccurs="0" maxOccurs="1" type="xsd:string"/>
      </xsd:all>
    </xsd:complexType>
  </xsd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8A1E1766-DE58-458B-9E37-2B85E3713F14}">
  <ds:schemaRefs>
    <ds:schemaRef ds:uri="http://schemas.openxmlformats.org/package/2006/metadata/core-properties"/>
    <ds:schemaRef ds:uri="http://purl.org/dc/elements/1.1/"/>
    <ds:schemaRef ds:uri="http://purl.org/dc/terms/"/>
    <ds:schemaRef ds:uri="http://schemas.microsoft.com/office/2006/documentManagement/types"/>
    <ds:schemaRef ds:uri="http://www.w3.org/XML/1998/namespace"/>
    <ds:schemaRef ds:uri="a5d84601-b8ee-4f98-bf1f-5fe939827ff9"/>
    <ds:schemaRef ds:uri="http://schemas.microsoft.com/office/2006/metadata/properties"/>
    <ds:schemaRef ds:uri="http://purl.org/dc/dcmitype/"/>
  </ds:schemaRefs>
</ds:datastoreItem>
</file>

<file path=customXml/itemProps2.xml><?xml version="1.0" encoding="utf-8"?>
<ds:datastoreItem xmlns:ds="http://schemas.openxmlformats.org/officeDocument/2006/customXml" ds:itemID="{577E8EBA-5BA3-4633-B2E5-D8905BF67F61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a5d84601-b8ee-4f98-bf1f-5fe939827ff9"/>
    <ds:schemaRef ds:uri="http://schemas.microsoft.com/office/2006/documentManagement/types"/>
    <ds:schemaRef ds:uri="http://schemas.openxmlformats.org/package/2006/metadata/core-properties"/>
    <ds:schemaRef ds:uri="http://purl.org/dc/elements/1.1/"/>
    <ds:schemaRef ds:uri="http://purl.org/dc/terms/"/>
    <ds:schemaRef ds:uri="http://schemas.microsoft.com/office/internal/2005/internalDocumentation"/>
  </ds:schemaRefs>
</ds:datastoreItem>
</file>

<file path=customXml/itemProps3.xml><?xml version="1.0" encoding="utf-8"?>
<ds:datastoreItem xmlns:ds="http://schemas.openxmlformats.org/officeDocument/2006/customXml" ds:itemID="{79D28C48-6C5E-43C5-8A9F-9B9E89D700A4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5</vt:i4>
      </vt:variant>
    </vt:vector>
  </HeadingPairs>
  <TitlesOfParts>
    <vt:vector size="15" baseType="lpstr">
      <vt:lpstr>ESF Grupo SURA</vt:lpstr>
      <vt:lpstr>ERI 2018 Grupo SURA</vt:lpstr>
      <vt:lpstr>ERI 2017 Grupo SURA</vt:lpstr>
      <vt:lpstr>EEFF Separados Grupo SURA</vt:lpstr>
      <vt:lpstr>ESF SURA</vt:lpstr>
      <vt:lpstr>ERI SURA Estructura Seguros</vt:lpstr>
      <vt:lpstr>ERI 2018 SURA</vt:lpstr>
      <vt:lpstr>ERI 2017 SURA</vt:lpstr>
      <vt:lpstr>ESF SURA AM</vt:lpstr>
      <vt:lpstr>ERI 2018 SURA AM</vt:lpstr>
      <vt:lpstr>ERI 2017 SURA AM</vt:lpstr>
      <vt:lpstr>EEFF Estructura SURA AM</vt:lpstr>
      <vt:lpstr>Utilidad Recurrente SURA AM</vt:lpstr>
      <vt:lpstr>Conciliación AUM</vt:lpstr>
      <vt:lpstr>Portafolio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GRUPOSURA Estados Financieros 2T2015</dc:title>
  <dc:creator>Juan Carlos Gomez Molina</dc:creator>
  <cp:lastModifiedBy>Andres Zuluaga Arango</cp:lastModifiedBy>
  <dcterms:created xsi:type="dcterms:W3CDTF">2015-09-01T00:46:57Z</dcterms:created>
  <dcterms:modified xsi:type="dcterms:W3CDTF">2018-11-14T20:40:3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5B60EA82AA9B9479B69E8950CD36B3B</vt:lpwstr>
  </property>
</Properties>
</file>